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328"/>
  <workbookPr filterPrivacy="1" codeName="ThisWorkbook" defaultThemeVersion="124226"/>
  <xr:revisionPtr revIDLastSave="0" documentId="13_ncr:1_{D6C0940B-0AC0-4B94-8BA3-92E90542D814}" xr6:coauthVersionLast="47" xr6:coauthVersionMax="47" xr10:uidLastSave="{00000000-0000-0000-0000-000000000000}"/>
  <bookViews>
    <workbookView xWindow="-120" yWindow="-120" windowWidth="29040" windowHeight="17520" xr2:uid="{00000000-000D-0000-FFFF-FFFF00000000}"/>
  </bookViews>
  <sheets>
    <sheet name="Dual Output" sheetId="17" r:id="rId1"/>
    <sheet name="Single Output" sheetId="20" r:id="rId2"/>
    <sheet name="Vin UVLO Prog. &amp; Startup Delay" sheetId="19" r:id="rId3"/>
  </sheets>
  <externalReferences>
    <externalReference r:id="rId4"/>
  </externalReferences>
  <definedNames>
    <definedName name="_∆V_MIN">'[1]Main Calculation'!$D$33</definedName>
    <definedName name="_∆VO_ABM">'[1]Main Calculation'!$D$27</definedName>
    <definedName name="BUR" localSheetId="0">'Dual Output'!#REF!</definedName>
    <definedName name="BUR" localSheetId="1">'Single Output'!#REF!</definedName>
    <definedName name="BUR" localSheetId="2">'Vin UVLO Prog. &amp; Startup Delay'!#REF!</definedName>
    <definedName name="BUR">#REF!</definedName>
    <definedName name="Cboot">'[1]Main Calculation'!$D$148</definedName>
    <definedName name="CBootD_T" localSheetId="0">'Dual Output'!#REF!</definedName>
    <definedName name="CBootD_T" localSheetId="1">'Single Output'!#REF!</definedName>
    <definedName name="CBootD_T" localSheetId="2">'Vin UVLO Prog. &amp; Startup Delay'!#REF!</definedName>
    <definedName name="CBootD_T">#REF!</definedName>
    <definedName name="CBULK" localSheetId="0">'Dual Output'!#REF!</definedName>
    <definedName name="CBULK" localSheetId="1">'Single Output'!#REF!</definedName>
    <definedName name="CBULK" localSheetId="2">'Vin UVLO Prog. &amp; Startup Delay'!#REF!</definedName>
    <definedName name="CBULK">#REF!</definedName>
    <definedName name="CBULK_act" localSheetId="0">'Dual Output'!#REF!</definedName>
    <definedName name="CBULK_act" localSheetId="1">'Single Output'!#REF!</definedName>
    <definedName name="CBULK_act" localSheetId="2">'Vin UVLO Prog. &amp; Startup Delay'!#REF!</definedName>
    <definedName name="CBULK_act">#REF!</definedName>
    <definedName name="CBULK_rec" localSheetId="0">'Dual Output'!#REF!</definedName>
    <definedName name="CBULK_rec" localSheetId="1">'Single Output'!#REF!</definedName>
    <definedName name="CBULK_rec" localSheetId="2">'Vin UVLO Prog. &amp; Startup Delay'!#REF!</definedName>
    <definedName name="CBULK_rec">#REF!</definedName>
    <definedName name="CBUR">'[1]Main Calculation'!$D$124</definedName>
    <definedName name="CBUR_act">'[1]Main Calculation'!$D$123</definedName>
    <definedName name="CBUR_rec">'[1]Main Calculation'!$D$122</definedName>
    <definedName name="Cclamp">'[1]Main Calculation'!$D$70</definedName>
    <definedName name="Cclamp_act">'[1]Main Calculation'!$D$69</definedName>
    <definedName name="Cclamp_rec">'[1]Main Calculation'!$D$68</definedName>
    <definedName name="CCS">'[1]Main Calculation'!$D$97</definedName>
    <definedName name="CCS_act">'[1]Main Calculation'!$D$96</definedName>
    <definedName name="CCS_rec">'[1]Main Calculation'!$D$95</definedName>
    <definedName name="CDaux_H" localSheetId="0">'Dual Output'!#REF!</definedName>
    <definedName name="CDaux_H" localSheetId="1">'Single Output'!#REF!</definedName>
    <definedName name="CDaux_H" localSheetId="2">'Vin UVLO Prog. &amp; Startup Delay'!#REF!</definedName>
    <definedName name="CDaux_H">#REF!</definedName>
    <definedName name="CDaux_T" localSheetId="0">'Dual Output'!#REF!</definedName>
    <definedName name="CDaux_T" localSheetId="1">'Single Output'!#REF!</definedName>
    <definedName name="CDaux_T" localSheetId="2">'Vin UVLO Prog. &amp; Startup Delay'!#REF!</definedName>
    <definedName name="CDaux_T">#REF!</definedName>
    <definedName name="CDD_1">'[1]Main Calculation'!$D$164</definedName>
    <definedName name="CDD1_act">'[1]Main Calculation'!$D$163</definedName>
    <definedName name="CDD1_rec">'[1]Main Calculation'!$D$162</definedName>
    <definedName name="CDD2_">'[1]Main Calculation'!$D$150</definedName>
    <definedName name="Cdiff">'[1]Main Calculation'!$D$195</definedName>
    <definedName name="Cdiff_act">'[1]Main Calculation'!$D$194</definedName>
    <definedName name="Cdiff_rec">'[1]Main Calculation'!$D$193</definedName>
    <definedName name="CDz" localSheetId="0">'Dual Output'!#REF!</definedName>
    <definedName name="CDz" localSheetId="1">'Single Output'!#REF!</definedName>
    <definedName name="CDz" localSheetId="2">'Vin UVLO Prog. &amp; Startup Delay'!#REF!</definedName>
    <definedName name="CDz">#REF!</definedName>
    <definedName name="CFB">'[1]Main Calculation'!$D$170</definedName>
    <definedName name="CHVG">'[1]Main Calculation'!$D$140</definedName>
    <definedName name="CHVG_act">'[1]Main Calculation'!$D$139</definedName>
    <definedName name="CHVG_rec">'[1]Main Calculation'!$D$138</definedName>
    <definedName name="Cint">'[1]Main Calculation'!$D$202</definedName>
    <definedName name="Cint_act">'[1]Main Calculation'!$D$201</definedName>
    <definedName name="Cint_rec">'[1]Main Calculation'!$D$200</definedName>
    <definedName name="Ciss_Qs" localSheetId="0">'Dual Output'!#REF!</definedName>
    <definedName name="Ciss_Qs" localSheetId="1">'Single Output'!#REF!</definedName>
    <definedName name="Ciss_Qs" localSheetId="2">'Vin UVLO Prog. &amp; Startup Delay'!#REF!</definedName>
    <definedName name="Ciss_Qs">#REF!</definedName>
    <definedName name="Co_1">'[1]Secondary Resonance'!$E$25:$G$25</definedName>
    <definedName name="Co1_dec">'[1]Secondary Resonance'!$E$23</definedName>
    <definedName name="COM_VEE" localSheetId="0">'Dual Output'!$C$14</definedName>
    <definedName name="COM_VEE" localSheetId="1">'Single Output'!#REF!</definedName>
    <definedName name="COM_VEE" localSheetId="2">'Vin UVLO Prog. &amp; Startup Delay'!#REF!</definedName>
    <definedName name="COM_VEE">#REF!</definedName>
    <definedName name="COSS_QH_bg" localSheetId="0">'Dual Output'!#REF!</definedName>
    <definedName name="COSS_QH_bg" localSheetId="1">'Single Output'!#REF!</definedName>
    <definedName name="COSS_QH_bg" localSheetId="2">'Vin UVLO Prog. &amp; Startup Delay'!#REF!</definedName>
    <definedName name="COSS_QH_bg">#REF!</definedName>
    <definedName name="COSS_QH_sm" localSheetId="0">'Dual Output'!#REF!</definedName>
    <definedName name="COSS_QH_sm" localSheetId="1">'Single Output'!#REF!</definedName>
    <definedName name="COSS_QH_sm" localSheetId="2">'Vin UVLO Prog. &amp; Startup Delay'!#REF!</definedName>
    <definedName name="COSS_QH_sm">#REF!</definedName>
    <definedName name="Coss_QH_T" localSheetId="0">'Dual Output'!#REF!</definedName>
    <definedName name="Coss_QH_T" localSheetId="1">'Single Output'!#REF!</definedName>
    <definedName name="Coss_QH_T" localSheetId="2">'Vin UVLO Prog. &amp; Startup Delay'!#REF!</definedName>
    <definedName name="Coss_QH_T">#REF!</definedName>
    <definedName name="COSS_QL_bg" localSheetId="0">'Dual Output'!#REF!</definedName>
    <definedName name="COSS_QL_bg" localSheetId="1">'Single Output'!#REF!</definedName>
    <definedName name="COSS_QL_bg" localSheetId="2">'Vin UVLO Prog. &amp; Startup Delay'!#REF!</definedName>
    <definedName name="COSS_QL_bg">#REF!</definedName>
    <definedName name="COSS_QL_sm" localSheetId="0">'Dual Output'!#REF!</definedName>
    <definedName name="COSS_QL_sm" localSheetId="1">'Single Output'!#REF!</definedName>
    <definedName name="COSS_QL_sm" localSheetId="2">'Vin UVLO Prog. &amp; Startup Delay'!#REF!</definedName>
    <definedName name="COSS_QL_sm">#REF!</definedName>
    <definedName name="COSS_Qs" localSheetId="0">'Dual Output'!#REF!</definedName>
    <definedName name="COSS_Qs" localSheetId="1">'Single Output'!#REF!</definedName>
    <definedName name="COSS_Qs" localSheetId="2">'Vin UVLO Prog. &amp; Startup Delay'!#REF!</definedName>
    <definedName name="COSS_Qs">#REF!</definedName>
    <definedName name="Coss_SR_bg" localSheetId="0">'Dual Output'!#REF!</definedName>
    <definedName name="Coss_SR_bg" localSheetId="1">'Single Output'!#REF!</definedName>
    <definedName name="Coss_SR_bg" localSheetId="2">'Vin UVLO Prog. &amp; Startup Delay'!#REF!</definedName>
    <definedName name="Coss_SR_bg">#REF!</definedName>
    <definedName name="COSS_SR_H" localSheetId="0">'Dual Output'!#REF!</definedName>
    <definedName name="COSS_SR_H" localSheetId="1">'Single Output'!#REF!</definedName>
    <definedName name="COSS_SR_H" localSheetId="2">'Vin UVLO Prog. &amp; Startup Delay'!#REF!</definedName>
    <definedName name="COSS_SR_H">#REF!</definedName>
    <definedName name="Coss_SR_sm" localSheetId="0">'Dual Output'!#REF!</definedName>
    <definedName name="Coss_SR_sm" localSheetId="1">'Single Output'!#REF!</definedName>
    <definedName name="Coss_SR_sm" localSheetId="2">'Vin UVLO Prog. &amp; Startup Delay'!#REF!</definedName>
    <definedName name="Coss_SR_sm">#REF!</definedName>
    <definedName name="Coss_SR_T" localSheetId="0">'Dual Output'!#REF!</definedName>
    <definedName name="Coss_SR_T" localSheetId="1">'Single Output'!#REF!</definedName>
    <definedName name="Coss_SR_T" localSheetId="2">'Vin UVLO Prog. &amp; Startup Delay'!#REF!</definedName>
    <definedName name="Coss_SR_T">#REF!</definedName>
    <definedName name="COUT" localSheetId="0">'Dual Output'!#REF!</definedName>
    <definedName name="COUT" localSheetId="1">'Single Output'!#REF!</definedName>
    <definedName name="COUT" localSheetId="2">'Vin UVLO Prog. &amp; Startup Delay'!#REF!</definedName>
    <definedName name="COUT">#REF!</definedName>
    <definedName name="COUT_act" localSheetId="0">'Dual Output'!#REF!</definedName>
    <definedName name="COUT_act" localSheetId="1">'Single Output'!#REF!</definedName>
    <definedName name="COUT_act" localSheetId="2">'Vin UVLO Prog. &amp; Startup Delay'!#REF!</definedName>
    <definedName name="COUT_act">#REF!</definedName>
    <definedName name="COUT_rec" localSheetId="0">'Dual Output'!#REF!</definedName>
    <definedName name="COUT_rec" localSheetId="1">'Single Output'!#REF!</definedName>
    <definedName name="COUT_rec" localSheetId="2">'Vin UVLO Prog. &amp; Startup Delay'!#REF!</definedName>
    <definedName name="COUT_rec">#REF!</definedName>
    <definedName name="COUT2" localSheetId="0">'Dual Output'!#REF!</definedName>
    <definedName name="COUT2" localSheetId="1">'Single Output'!#REF!</definedName>
    <definedName name="COUT2" localSheetId="2">'Vin UVLO Prog. &amp; Startup Delay'!#REF!</definedName>
    <definedName name="COUT2">#REF!</definedName>
    <definedName name="COUT2_MIN" localSheetId="0">'Dual Output'!#REF!</definedName>
    <definedName name="COUT2_MIN" localSheetId="1">'Single Output'!#REF!</definedName>
    <definedName name="COUT2_MIN" localSheetId="2">'Vin UVLO Prog. &amp; Startup Delay'!#REF!</definedName>
    <definedName name="COUT2_MIN">#REF!</definedName>
    <definedName name="COUT3" localSheetId="0">'Dual Output'!#REF!</definedName>
    <definedName name="COUT3" localSheetId="1">'Single Output'!#REF!</definedName>
    <definedName name="COUT3" localSheetId="2">'Vin UVLO Prog. &amp; Startup Delay'!#REF!</definedName>
    <definedName name="COUT3">#REF!</definedName>
    <definedName name="COUT3_MIN" localSheetId="1">'Single Output'!#REF!</definedName>
    <definedName name="COUT3_MIN" localSheetId="2">'Vin UVLO Prog. &amp; Startup Delay'!#REF!</definedName>
    <definedName name="COUT3_MIN">'Dual Output'!#REF!</definedName>
    <definedName name="CREF">'[1]Main Calculation'!$D$143</definedName>
    <definedName name="CREF_act">'[1]Main Calculation'!$D$142</definedName>
    <definedName name="CREF_rec">'[1]Main Calculation'!$D$141</definedName>
    <definedName name="CSW_T_nor">'[1]Main Calculation'!$D$64</definedName>
    <definedName name="CSWS">'[1]Main Calculation'!$D$129</definedName>
    <definedName name="CSWS_act">'[1]Main Calculation'!$D$128</definedName>
    <definedName name="CSWS_rec">'[1]Main Calculation'!$D$127</definedName>
    <definedName name="CTr">'[1]Main Calculation'!$D$54</definedName>
    <definedName name="CTRmax" localSheetId="0">'Dual Output'!#REF!</definedName>
    <definedName name="CTRmax" localSheetId="1">'Single Output'!#REF!</definedName>
    <definedName name="CTRmax" localSheetId="2">'Vin UVLO Prog. &amp; Startup Delay'!#REF!</definedName>
    <definedName name="CTRmax">#REF!</definedName>
    <definedName name="CTRmin" localSheetId="0">'Dual Output'!#REF!</definedName>
    <definedName name="CTRmin" localSheetId="1">'Single Output'!#REF!</definedName>
    <definedName name="CTRmin" localSheetId="2">'Vin UVLO Prog. &amp; Startup Delay'!#REF!</definedName>
    <definedName name="CTRmin">#REF!</definedName>
    <definedName name="D_max">'[1]Main Calculation'!$D$48</definedName>
    <definedName name="DBUR">'[1]Hide Calculate'!$D$39</definedName>
    <definedName name="DBUR_min">'[1]Hide Calculate'!$D$51</definedName>
    <definedName name="dCOUT2" localSheetId="0">'Dual Output'!#REF!</definedName>
    <definedName name="dCOUT2" localSheetId="1">'Single Output'!#REF!</definedName>
    <definedName name="dCOUT2" localSheetId="2">'Vin UVLO Prog. &amp; Startup Delay'!#REF!</definedName>
    <definedName name="dCOUT2">#REF!</definedName>
    <definedName name="dCOUT2_NEG" localSheetId="0">'Dual Output'!#REF!</definedName>
    <definedName name="dCOUT2_NEG" localSheetId="1">'Single Output'!#REF!</definedName>
    <definedName name="dCOUT2_NEG" localSheetId="2">'Vin UVLO Prog. &amp; Startup Delay'!#REF!</definedName>
    <definedName name="dCOUT2_NEG">#REF!</definedName>
    <definedName name="dCOUT2_POS" localSheetId="0">'Dual Output'!#REF!</definedName>
    <definedName name="dCOUT2_POS" localSheetId="1">'Single Output'!#REF!</definedName>
    <definedName name="dCOUT2_POS" localSheetId="2">'Vin UVLO Prog. &amp; Startup Delay'!#REF!</definedName>
    <definedName name="dCOUT2_POS">#REF!</definedName>
    <definedName name="dCOUT3" localSheetId="0">'Dual Output'!#REF!</definedName>
    <definedName name="dCOUT3" localSheetId="1">'Single Output'!#REF!</definedName>
    <definedName name="dCOUT3" localSheetId="2">'Vin UVLO Prog. &amp; Startup Delay'!#REF!</definedName>
    <definedName name="dCOUT3">#REF!</definedName>
    <definedName name="dCOUT3_NEG" localSheetId="0">'Dual Output'!#REF!</definedName>
    <definedName name="dCOUT3_NEG" localSheetId="1">'Single Output'!#REF!</definedName>
    <definedName name="dCOUT3_NEG" localSheetId="2">'Vin UVLO Prog. &amp; Startup Delay'!#REF!</definedName>
    <definedName name="dCOUT3_NEG">#REF!</definedName>
    <definedName name="dCOUT3_POS" localSheetId="0">'Dual Output'!#REF!</definedName>
    <definedName name="dCOUT3_POS" localSheetId="1">'Single Output'!#REF!</definedName>
    <definedName name="dCOUT3_POS" localSheetId="2">'Vin UVLO Prog. &amp; Startup Delay'!#REF!</definedName>
    <definedName name="dCOUT3_POS">#REF!</definedName>
    <definedName name="Differential_voltage_between_VDD_and_VEE__VDD___VEE">"VDD-VEE"</definedName>
    <definedName name="Dmin">'[1]Hide Calculate'!$D$67</definedName>
    <definedName name="DOPP_max">'[1]Hide Calculate'!$D$28</definedName>
    <definedName name="DOPP_min">'[1]Hide Calculate'!$D$19</definedName>
    <definedName name="DOPP_run">'[1]Hide Calculate'!$D$12</definedName>
    <definedName name="DOPP_start">'[1]Hide Calculate'!$D$59</definedName>
    <definedName name="Drea_CDD1">'[1]Main Calculation'!$D$161</definedName>
    <definedName name="Drea_clamp">'[1]Main Calculation'!$D$67</definedName>
    <definedName name="fBUR_LR">'[1]Main Calculation'!$D$28</definedName>
    <definedName name="fBUR_standyby" localSheetId="0">'Dual Output'!#REF!</definedName>
    <definedName name="fBUR_standyby" localSheetId="1">'Single Output'!#REF!</definedName>
    <definedName name="fBUR_standyby" localSheetId="2">'Vin UVLO Prog. &amp; Startup Delay'!#REF!</definedName>
    <definedName name="fBUR_standyby">#REF!</definedName>
    <definedName name="fBUR_UP">'[1]Main Calculation'!$D$29</definedName>
    <definedName name="Fcr_min" localSheetId="0">'Dual Output'!#REF!</definedName>
    <definedName name="Fcr_min" localSheetId="1">'Single Output'!#REF!</definedName>
    <definedName name="Fcr_min" localSheetId="2">'Vin UVLO Prog. &amp; Startup Delay'!#REF!</definedName>
    <definedName name="Fcr_min">#REF!</definedName>
    <definedName name="fLINE_min" localSheetId="0">'Dual Output'!#REF!</definedName>
    <definedName name="fLINE_min" localSheetId="1">'Single Output'!#REF!</definedName>
    <definedName name="fLINE_min" localSheetId="2">'Vin UVLO Prog. &amp; Startup Delay'!#REF!</definedName>
    <definedName name="fLINE_min">#REF!</definedName>
    <definedName name="fp_opto" localSheetId="0">'Dual Output'!#REF!</definedName>
    <definedName name="fp_opto" localSheetId="1">'Single Output'!#REF!</definedName>
    <definedName name="fp_opto" localSheetId="2">'Vin UVLO Prog. &amp; Startup Delay'!#REF!</definedName>
    <definedName name="fp_opto">#REF!</definedName>
    <definedName name="fsw" localSheetId="0">'Dual Output'!$C$16</definedName>
    <definedName name="fsw" localSheetId="1">'Single Output'!$C$15</definedName>
    <definedName name="fsw" localSheetId="2">'Vin UVLO Prog. &amp; Startup Delay'!#REF!</definedName>
    <definedName name="fsw">#REF!</definedName>
    <definedName name="fsw_BUR">'[1]Hide Calculate'!$D$38</definedName>
    <definedName name="fsw_BUR_min">'[1]Hide Calculate'!$D$50</definedName>
    <definedName name="fsw_min">'[1]Hide Calculate'!$D$65</definedName>
    <definedName name="fsw_OPP_max">'[1]Hide Calculate'!$D$27</definedName>
    <definedName name="fsw_OPP_min">'[1]Hide Calculate'!$D$17</definedName>
    <definedName name="fsw_OPP_run">'[1]Hide Calculate'!$D$9</definedName>
    <definedName name="fsw_OPP_start">'[1]Hide Calculate'!$D$57</definedName>
    <definedName name="fSWmin" localSheetId="0">'Dual Output'!#REF!</definedName>
    <definedName name="fSWmin" localSheetId="1">'Single Output'!#REF!</definedName>
    <definedName name="fSWmin" localSheetId="2">'Vin UVLO Prog. &amp; Startup Delay'!#REF!</definedName>
    <definedName name="fSWmin">#REF!</definedName>
    <definedName name="I_COM_VEE" localSheetId="1">'Single Output'!#REF!</definedName>
    <definedName name="I_COM_VEE" localSheetId="2">'Vin UVLO Prog. &amp; Startup Delay'!#REF!</definedName>
    <definedName name="I_COM_VEE">'Dual Output'!#REF!</definedName>
    <definedName name="I_MAX_POWER" localSheetId="1">'Single Output'!#REF!</definedName>
    <definedName name="I_MAX_POWER" localSheetId="2">'Vin UVLO Prog. &amp; Startup Delay'!#REF!</definedName>
    <definedName name="I_MAX_POWER">'Dual Output'!#REF!</definedName>
    <definedName name="I_STEP" localSheetId="1">#REF!</definedName>
    <definedName name="I_STEP" localSheetId="2">#REF!</definedName>
    <definedName name="I_STEP">#REF!</definedName>
    <definedName name="I_TOTAL_VDDS" localSheetId="1">#REF!</definedName>
    <definedName name="I_TOTAL_VDDS" localSheetId="2">#REF!</definedName>
    <definedName name="I_TOTAL_VDDS">#REF!</definedName>
    <definedName name="I_VDD_COM" localSheetId="1">'Single Output'!$C$18</definedName>
    <definedName name="I_VDD_COM" localSheetId="2">'Vin UVLO Prog. &amp; Startup Delay'!#REF!</definedName>
    <definedName name="I_VDD_COM">'Dual Output'!$C$20</definedName>
    <definedName name="ID_SR_max" localSheetId="0">'Dual Output'!#REF!</definedName>
    <definedName name="ID_SR_max" localSheetId="1">'Single Output'!#REF!</definedName>
    <definedName name="ID_SR_max" localSheetId="2">'Vin UVLO Prog. &amp; Startup Delay'!#REF!</definedName>
    <definedName name="ID_SR_max">#REF!</definedName>
    <definedName name="IDaux_max" localSheetId="0">'Dual Output'!#REF!</definedName>
    <definedName name="IDaux_max" localSheetId="1">'Single Output'!#REF!</definedName>
    <definedName name="IDaux_max" localSheetId="2">'Vin UVLO Prog. &amp; Startup Delay'!#REF!</definedName>
    <definedName name="IDaux_max">#REF!</definedName>
    <definedName name="IEN_VDD">'[1]Main Calculation'!$D$23</definedName>
    <definedName name="IFB_max">'[1]Main Calculation'!$D$26</definedName>
    <definedName name="IIN_BUR">'[1]Hide Calculate'!$D$40</definedName>
    <definedName name="IIN_BUR_min">'[1]Hide Calculate'!$D$52</definedName>
    <definedName name="IIN_min">'[1]Hide Calculate'!$D$66</definedName>
    <definedName name="IIN_OPP_max">'[1]Hide Calculate'!$D$29</definedName>
    <definedName name="IIN_OPP_min">'[1]Hide Calculate'!$D$18</definedName>
    <definedName name="IIN_OPP_run">'[1]Hide Calculate'!$D$10</definedName>
    <definedName name="IIN_OPP_start">'[1]Hide Calculate'!$D$58</definedName>
    <definedName name="IKA_min" localSheetId="0">'Dual Output'!#REF!</definedName>
    <definedName name="IKA_min" localSheetId="1">'Single Output'!#REF!</definedName>
    <definedName name="IKA_min" localSheetId="2">'Vin UVLO Prog. &amp; Startup Delay'!#REF!</definedName>
    <definedName name="IKA_min">#REF!</definedName>
    <definedName name="ILIM_DN" localSheetId="0">'Dual Output'!#REF!</definedName>
    <definedName name="ILIM_DN" localSheetId="1">'Single Output'!#REF!</definedName>
    <definedName name="ILIM_DN" localSheetId="2">'Vin UVLO Prog. &amp; Startup Delay'!#REF!</definedName>
    <definedName name="ILIM_DN">#REF!</definedName>
    <definedName name="ILIM_MAX" localSheetId="0">'Dual Output'!#REF!</definedName>
    <definedName name="ILIM_MAX" localSheetId="1">'Single Output'!#REF!</definedName>
    <definedName name="ILIM_MAX" localSheetId="2">'Vin UVLO Prog. &amp; Startup Delay'!#REF!</definedName>
    <definedName name="ILIM_MAX">#REF!</definedName>
    <definedName name="ILIM_UP" localSheetId="0">'Dual Output'!#REF!</definedName>
    <definedName name="ILIM_UP" localSheetId="1">'Single Output'!#REF!</definedName>
    <definedName name="ILIM_UP" localSheetId="2">'Vin UVLO Prog. &amp; Startup Delay'!#REF!</definedName>
    <definedName name="ILIM_UP">#REF!</definedName>
    <definedName name="ILIM_UP_TOT" localSheetId="0">'Dual Output'!#REF!</definedName>
    <definedName name="ILIM_UP_TOT" localSheetId="1">'Single Output'!#REF!</definedName>
    <definedName name="ILIM_UP_TOT" localSheetId="2">'Vin UVLO Prog. &amp; Startup Delay'!#REF!</definedName>
    <definedName name="ILIM_UP_TOT">#REF!</definedName>
    <definedName name="IM_nega_BUR">'[1]Hide Calculate'!$D$37</definedName>
    <definedName name="IM_nega_BUR_min">'[1]Hide Calculate'!$D$49</definedName>
    <definedName name="IM_nega_max">'[1]Hide Calculate'!$D$26</definedName>
    <definedName name="IM_nega_min">'[1]Hide Calculate'!$D$64</definedName>
    <definedName name="IM_nega_OPP_min">'[1]Hide Calculate'!$D$16</definedName>
    <definedName name="IM_nega_run">'[1]Hide Calculate'!$D$11</definedName>
    <definedName name="IM_nega_start">'[1]Hide Calculate'!$D$56</definedName>
    <definedName name="IOUT" localSheetId="0">'Dual Output'!#REF!</definedName>
    <definedName name="IOUT" localSheetId="1">'Single Output'!#REF!</definedName>
    <definedName name="IOUT" localSheetId="2">'Vin UVLO Prog. &amp; Startup Delay'!#REF!</definedName>
    <definedName name="IOUT">#REF!</definedName>
    <definedName name="ipk_BUR">'[1]Hide Calculate'!$D$36</definedName>
    <definedName name="ipk_BUR_min">'[1]Hide Calculate'!$D$48</definedName>
    <definedName name="ipk_min">'[1]Hide Calculate'!$D$63</definedName>
    <definedName name="ipk_OPP_max">'[1]Hide Calculate'!$D$25</definedName>
    <definedName name="ipk_OPP_min">'[1]Hide Calculate'!$D$15</definedName>
    <definedName name="IQ" localSheetId="1">#REF!</definedName>
    <definedName name="IQ" localSheetId="2">#REF!</definedName>
    <definedName name="IQ">#REF!</definedName>
    <definedName name="IQ_DRIVER" localSheetId="1">#REF!</definedName>
    <definedName name="IQ_DRIVER" localSheetId="2">#REF!</definedName>
    <definedName name="IQ_DRIVER">#REF!</definedName>
    <definedName name="IQ_DRIVER_VDD" localSheetId="0">'Dual Output'!$C$17</definedName>
    <definedName name="IQ_DRIVER_VDD" localSheetId="1">'Single Output'!$C$16</definedName>
    <definedName name="IQ_DRIVER_VDD" localSheetId="2">'Vin UVLO Prog. &amp; Startup Delay'!#REF!</definedName>
    <definedName name="IQ_DRIVER_VDD">#REF!</definedName>
    <definedName name="IQ_DRIVER_VDDS" localSheetId="1">#REF!</definedName>
    <definedName name="IQ_DRIVER_VDDS" localSheetId="2">#REF!</definedName>
    <definedName name="IQ_DRIVER_VDDS">#REF!</definedName>
    <definedName name="IQ_DRIVER_VEE" localSheetId="0">'Dual Output'!#REF!</definedName>
    <definedName name="IQ_DRIVER_VEE" localSheetId="1">'Single Output'!#REF!</definedName>
    <definedName name="IQ_DRIVER_VEE" localSheetId="2">'Vin UVLO Prog. &amp; Startup Delay'!#REF!</definedName>
    <definedName name="IQ_DRIVER_VEE">#REF!</definedName>
    <definedName name="IQ_OTHER_VDD" localSheetId="1">'Single Output'!$C$17</definedName>
    <definedName name="IQ_OTHER_VDD" localSheetId="2">'Vin UVLO Prog. &amp; Startup Delay'!#REF!</definedName>
    <definedName name="IQ_OTHER_VDD">'Dual Output'!$C$18</definedName>
    <definedName name="IQ_OTHER_VDDS" localSheetId="1">#REF!</definedName>
    <definedName name="IQ_OTHER_VDDS" localSheetId="2">#REF!</definedName>
    <definedName name="IQ_OTHER_VDDS">#REF!</definedName>
    <definedName name="IQ_OTHER_VEE" localSheetId="1">'Single Output'!#REF!</definedName>
    <definedName name="IQ_OTHER_VEE" localSheetId="2">'Vin UVLO Prog. &amp; Startup Delay'!#REF!</definedName>
    <definedName name="IQ_OTHER_VEE">'Dual Output'!#REF!</definedName>
    <definedName name="IQ_VDD" localSheetId="1">'Single Output'!$C$18</definedName>
    <definedName name="IQ_VDD" localSheetId="2">'Vin UVLO Prog. &amp; Startup Delay'!#REF!</definedName>
    <definedName name="IQ_VDD">'Dual Output'!$C$20</definedName>
    <definedName name="IQ_VDD_COM" localSheetId="1">'Single Output'!$C$18</definedName>
    <definedName name="IQ_VDD_COM" localSheetId="2">'Vin UVLO Prog. &amp; Startup Delay'!#REF!</definedName>
    <definedName name="IQ_VDD_COM">'Dual Output'!$C$20</definedName>
    <definedName name="IQ_VEE" localSheetId="1">'Single Output'!#REF!</definedName>
    <definedName name="IQ_VEE" localSheetId="2">'Vin UVLO Prog. &amp; Startup Delay'!#REF!</definedName>
    <definedName name="IQ_VEE">'Dual Output'!$C$19</definedName>
    <definedName name="IQH_max" localSheetId="0">'Dual Output'!#REF!</definedName>
    <definedName name="IQH_max" localSheetId="1">'Single Output'!#REF!</definedName>
    <definedName name="IQH_max" localSheetId="2">'Vin UVLO Prog. &amp; Startup Delay'!#REF!</definedName>
    <definedName name="IQH_max">#REF!</definedName>
    <definedName name="IQL_max" localSheetId="0">'Dual Output'!#REF!</definedName>
    <definedName name="IQL_max" localSheetId="1">'Single Output'!#REF!</definedName>
    <definedName name="IQL_max" localSheetId="2">'Vin UVLO Prog. &amp; Startup Delay'!#REF!</definedName>
    <definedName name="IQL_max">#REF!</definedName>
    <definedName name="iQL_RMS">'[1]Main Calculation'!$D$88</definedName>
    <definedName name="Iref_431" localSheetId="0">'Dual Output'!#REF!</definedName>
    <definedName name="Iref_431" localSheetId="1">'Single Output'!#REF!</definedName>
    <definedName name="Iref_431" localSheetId="2">'Vin UVLO Prog. &amp; Startup Delay'!#REF!</definedName>
    <definedName name="Iref_431">#REF!</definedName>
    <definedName name="Iref_431_max" localSheetId="0">'Dual Output'!#REF!</definedName>
    <definedName name="Iref_431_max" localSheetId="1">'Single Output'!#REF!</definedName>
    <definedName name="Iref_431_max" localSheetId="2">'Vin UVLO Prog. &amp; Startup Delay'!#REF!</definedName>
    <definedName name="Iref_431_max">#REF!</definedName>
    <definedName name="IRLIM_CAP" localSheetId="0">'Dual Output'!#REF!</definedName>
    <definedName name="IRLIM_CAP" localSheetId="1">'Single Output'!#REF!</definedName>
    <definedName name="IRLIM_CAP" localSheetId="2">'Vin UVLO Prog. &amp; Startup Delay'!#REF!</definedName>
    <definedName name="IRLIM_CAP">#REF!</definedName>
    <definedName name="IRUN_VDD">'[1]Main Calculation'!$D$19</definedName>
    <definedName name="Istart_HVG">'[1]Main Calculation'!$D$22</definedName>
    <definedName name="IVCC_qcc" localSheetId="0">'Dual Output'!#REF!</definedName>
    <definedName name="IVCC_qcc" localSheetId="1">'Single Output'!#REF!</definedName>
    <definedName name="IVCC_qcc" localSheetId="2">'Vin UVLO Prog. &amp; Startup Delay'!#REF!</definedName>
    <definedName name="IVCC_qcc">#REF!</definedName>
    <definedName name="IVCC_sw">'[1]Hide Calculate'!$D$60</definedName>
    <definedName name="iVSL_BUR">'[1]Hide Calculate'!$D$41</definedName>
    <definedName name="iVSL_max">'[1]Hide Calculate'!$D$31</definedName>
    <definedName name="IVSL_run">'[1]Main Calculation'!$D$7</definedName>
    <definedName name="Iwait_VDD">'[1]Main Calculation'!$D$20</definedName>
    <definedName name="KBUR_CST">'[1]Main Calculation'!$D$17</definedName>
    <definedName name="KCTR_Temp" localSheetId="0">'Dual Output'!#REF!</definedName>
    <definedName name="KCTR_Temp" localSheetId="1">'Single Output'!#REF!</definedName>
    <definedName name="KCTR_Temp" localSheetId="2">'Vin UVLO Prog. &amp; Startup Delay'!#REF!</definedName>
    <definedName name="KCTR_Temp">#REF!</definedName>
    <definedName name="Kder" localSheetId="0">'Dual Output'!#REF!</definedName>
    <definedName name="Kder" localSheetId="1">'Single Output'!#REF!</definedName>
    <definedName name="Kder" localSheetId="2">'Vin UVLO Prog. &amp; Startup Delay'!#REF!</definedName>
    <definedName name="Kder">#REF!</definedName>
    <definedName name="Kder_SR" localSheetId="0">'Dual Output'!#REF!</definedName>
    <definedName name="Kder_SR" localSheetId="1">'Single Output'!#REF!</definedName>
    <definedName name="Kder_SR" localSheetId="2">'Vin UVLO Prog. &amp; Startup Delay'!#REF!</definedName>
    <definedName name="Kder_SR">#REF!</definedName>
    <definedName name="KDM">'[1]Main Calculation'!$D$16</definedName>
    <definedName name="KLC">'[1]Main Calculation'!$D$15</definedName>
    <definedName name="KRES">'[1]Main Calculation'!$D$32</definedName>
    <definedName name="KTZ" localSheetId="0">'Dual Output'!#REF!</definedName>
    <definedName name="KTZ" localSheetId="1">'Single Output'!#REF!</definedName>
    <definedName name="KTZ" localSheetId="2">'Vin UVLO Prog. &amp; Startup Delay'!#REF!</definedName>
    <definedName name="KTZ">#REF!</definedName>
    <definedName name="KVC">'[1]Hide Calculate'!$D$68</definedName>
    <definedName name="kZmax" localSheetId="0">'[1]Hide Calculate'!#REF!</definedName>
    <definedName name="kZmax" localSheetId="1">'[1]Hide Calculate'!#REF!</definedName>
    <definedName name="kZmax" localSheetId="2">'[1]Hide Calculate'!#REF!</definedName>
    <definedName name="kZmax">'[1]Hide Calculate'!#REF!</definedName>
    <definedName name="LK_actual">'[1]Main Calculation'!$D$52</definedName>
    <definedName name="LM">'[1]Main Calculation'!$D$51</definedName>
    <definedName name="LM_actual">'[1]Main Calculation'!$D$50</definedName>
    <definedName name="LM_recommended">'[1]Main Calculation'!$D$49</definedName>
    <definedName name="Lo">'[1]Secondary Resonance'!$E$28</definedName>
    <definedName name="LQs" localSheetId="0">'Dual Output'!#REF!</definedName>
    <definedName name="LQs" localSheetId="1">'Single Output'!#REF!</definedName>
    <definedName name="LQs" localSheetId="2">'Vin UVLO Prog. &amp; Startup Delay'!#REF!</definedName>
    <definedName name="LQs">#REF!</definedName>
    <definedName name="NA">'[1]Main Calculation'!$D$46</definedName>
    <definedName name="NA_act" localSheetId="0">'[1]Main Calculation'!#REF!</definedName>
    <definedName name="NA_act" localSheetId="1">'[1]Main Calculation'!#REF!</definedName>
    <definedName name="NA_act" localSheetId="2">'[1]Main Calculation'!#REF!</definedName>
    <definedName name="NA_act">'[1]Main Calculation'!#REF!</definedName>
    <definedName name="Na1_">'[1]Burst Mode for USB-PD'!$B$5</definedName>
    <definedName name="Na2_">'[1]Burst Mode for USB-PD'!$B$6</definedName>
    <definedName name="NP">'[1]Main Calculation'!$D$41</definedName>
    <definedName name="NPS">'[1]Main Calculation'!$D$40</definedName>
    <definedName name="NPS_actual" localSheetId="0">'[1]Main Calculation'!#REF!</definedName>
    <definedName name="NPS_actual" localSheetId="1">'[1]Main Calculation'!#REF!</definedName>
    <definedName name="NPS_actual" localSheetId="2">'[1]Main Calculation'!#REF!</definedName>
    <definedName name="NPS_actual">'[1]Main Calculation'!#REF!</definedName>
    <definedName name="NPS_recommended" localSheetId="0">'[1]Main Calculation'!#REF!</definedName>
    <definedName name="NPS_recommended" localSheetId="1">'[1]Main Calculation'!#REF!</definedName>
    <definedName name="NPS_recommended" localSheetId="2">'[1]Main Calculation'!#REF!</definedName>
    <definedName name="NPS_recommended">'[1]Main Calculation'!#REF!</definedName>
    <definedName name="NS">'[1]Main Calculation'!$D$42</definedName>
    <definedName name="NS_">'[1]Burst Mode for USB-PD'!$B$7</definedName>
    <definedName name="NSS">'[1]Main Calculation'!$D$43</definedName>
    <definedName name="OPP" localSheetId="0">'Dual Output'!#REF!</definedName>
    <definedName name="OPP" localSheetId="1">'Single Output'!#REF!</definedName>
    <definedName name="OPP" localSheetId="2">'Vin UVLO Prog. &amp; Startup Delay'!#REF!</definedName>
    <definedName name="OPP">#REF!</definedName>
    <definedName name="OVP" localSheetId="0">'Dual Output'!#REF!</definedName>
    <definedName name="OVP" localSheetId="1">'Single Output'!#REF!</definedName>
    <definedName name="OVP" localSheetId="2">'Vin UVLO Prog. &amp; Startup Delay'!#REF!</definedName>
    <definedName name="OVP">#REF!</definedName>
    <definedName name="P_MAX" localSheetId="1">'Single Output'!#REF!</definedName>
    <definedName name="P_MAX" localSheetId="2">'Vin UVLO Prog. &amp; Startup Delay'!#REF!</definedName>
    <definedName name="P_MAX">'Dual Output'!#REF!</definedName>
    <definedName name="PERCENT_VPP_MAX" localSheetId="1">'Single Output'!$C$20</definedName>
    <definedName name="PERCENT_VPP_MAX" localSheetId="2">'Vin UVLO Prog. &amp; Startup Delay'!#REF!</definedName>
    <definedName name="PERCENT_VPP_MAX">'Dual Output'!$C$22</definedName>
    <definedName name="PERCENT_VPP_MAX_VDD" localSheetId="1">'Single Output'!$C$20</definedName>
    <definedName name="PERCENT_VPP_MAX_VDD" localSheetId="2">'Vin UVLO Prog. &amp; Startup Delay'!#REF!</definedName>
    <definedName name="PERCENT_VPP_MAX_VDD">'Dual Output'!$C$22</definedName>
    <definedName name="PERCENT_VPP_MAX_VEE" localSheetId="1">'Single Output'!#REF!</definedName>
    <definedName name="PERCENT_VPP_MAX_VEE" localSheetId="2">'Vin UVLO Prog. &amp; Startup Delay'!#REF!</definedName>
    <definedName name="PERCENT_VPP_MAX_VEE">'Dual Output'!$C$23</definedName>
    <definedName name="Po" localSheetId="0">'Dual Output'!$C$42</definedName>
    <definedName name="Po" localSheetId="1">'Single Output'!$C$23</definedName>
    <definedName name="Po" localSheetId="2">'Vin UVLO Prog. &amp; Startup Delay'!#REF!</definedName>
    <definedName name="Po">#REF!</definedName>
    <definedName name="PO_FL" localSheetId="0">'Dual Output'!#REF!</definedName>
    <definedName name="PO_FL" localSheetId="1">'Single Output'!#REF!</definedName>
    <definedName name="PO_FL" localSheetId="2">'Vin UVLO Prog. &amp; Startup Delay'!#REF!</definedName>
    <definedName name="PO_FL">#REF!</definedName>
    <definedName name="PRcs">'[1]Main Calculation'!$D$89</definedName>
    <definedName name="PRLIM" localSheetId="0">'Dual Output'!#REF!</definedName>
    <definedName name="PRLIM" localSheetId="1">'Single Output'!#REF!</definedName>
    <definedName name="PRLIM" localSheetId="2">'Vin UVLO Prog. &amp; Startup Delay'!#REF!</definedName>
    <definedName name="PRLIM">#REF!</definedName>
    <definedName name="Qg_Qh">'[1]Hide Calculate'!$D$47</definedName>
    <definedName name="Qgtot" localSheetId="0">'Dual Output'!$C$15</definedName>
    <definedName name="Qgtot" localSheetId="1">'Single Output'!$C$14</definedName>
    <definedName name="Qgtot" localSheetId="2">'Vin UVLO Prog. &amp; Startup Delay'!#REF!</definedName>
    <definedName name="Qgtot">#REF!</definedName>
    <definedName name="R_2" localSheetId="0">'Dual Output'!$C$21</definedName>
    <definedName name="R_2" localSheetId="1">'Single Output'!$C$19</definedName>
    <definedName name="R_2" localSheetId="2">'Vin UVLO Prog. &amp; Startup Delay'!#REF!</definedName>
    <definedName name="R_2">#REF!</definedName>
    <definedName name="R_4" localSheetId="0">'Dual Output'!#REF!</definedName>
    <definedName name="R_4" localSheetId="1">'Single Output'!#REF!</definedName>
    <definedName name="R_4" localSheetId="2">'Vin UVLO Prog. &amp; Startup Delay'!#REF!</definedName>
    <definedName name="R_4">#REF!</definedName>
    <definedName name="R_OPP">'[1]Main Calculation'!$D$94</definedName>
    <definedName name="Rbias1">'[1]Main Calculation'!$D$179</definedName>
    <definedName name="Rbias1_max_ABM">'[1]Main Calculation'!$D$176</definedName>
    <definedName name="Rbias1_max_SBP">'[1]Main Calculation'!$D$175</definedName>
    <definedName name="Rbias2">'[1]Main Calculation'!$D$174</definedName>
    <definedName name="Rbias2_act">'[1]Main Calculation'!$D$173</definedName>
    <definedName name="Rbias2_rec">'[1]Main Calculation'!$D$172</definedName>
    <definedName name="RBLEED">'[1]Main Calculation'!$D$73</definedName>
    <definedName name="RBLEED_act">'[1]Main Calculation'!$D$72</definedName>
    <definedName name="RBLEED_rec" localSheetId="0">'[1]Main Calculation'!#REF!</definedName>
    <definedName name="RBLEED_rec" localSheetId="1">'[1]Main Calculation'!#REF!</definedName>
    <definedName name="RBLEED_rec" localSheetId="2">'[1]Main Calculation'!#REF!</definedName>
    <definedName name="RBLEED_rec">'[1]Main Calculation'!#REF!</definedName>
    <definedName name="RBLEED_recc">'[1]Main Calculation'!$D$71</definedName>
    <definedName name="RBUR1">'[1]Main Calculation'!$D$118</definedName>
    <definedName name="RBUR1_act">'[1]Main Calculation'!$D$117</definedName>
    <definedName name="RBUR1_rec">'[1]Main Calculation'!$D$116</definedName>
    <definedName name="RBUR2">'[1]Main Calculation'!$D$115</definedName>
    <definedName name="RBUR2_act">'[1]Main Calculation'!$D$114</definedName>
    <definedName name="RBUR2_rec">'[1]Main Calculation'!$D$113</definedName>
    <definedName name="RCO" localSheetId="0">'Dual Output'!#REF!</definedName>
    <definedName name="RCO" localSheetId="1">'Single Output'!#REF!</definedName>
    <definedName name="RCO" localSheetId="2">'Vin UVLO Prog. &amp; Startup Delay'!#REF!</definedName>
    <definedName name="RCO">#REF!</definedName>
    <definedName name="RCOMP">'[1]Main Calculation'!$D$171</definedName>
    <definedName name="RCS">'[1]Main Calculation'!$D$87</definedName>
    <definedName name="RCS_act">'[1]Main Calculation'!$D$86</definedName>
    <definedName name="RCS_rec">'[1]Main Calculation'!$D$85</definedName>
    <definedName name="RDD_1">'[1]Main Calculation'!$D$158</definedName>
    <definedName name="RDD1_act">'[1]Main Calculation'!$D$157</definedName>
    <definedName name="RDD1_rec">'[1]Main Calculation'!$D$156</definedName>
    <definedName name="RDD2_">'[1]Main Calculation'!$D$152</definedName>
    <definedName name="Rdiff">'[1]Main Calculation'!$D$198</definedName>
    <definedName name="Rdiff_act">'[1]Main Calculation'!$D$197</definedName>
    <definedName name="Rdiff_rec">'[1]Main Calculation'!$D$196</definedName>
    <definedName name="RDM">'[1]Main Calculation'!$D$103</definedName>
    <definedName name="RDM_act">'[1]Main Calculation'!$D$102</definedName>
    <definedName name="RDM_rec">'[1]Main Calculation'!$D$101</definedName>
    <definedName name="RDSon_QH" localSheetId="0">'Dual Output'!#REF!</definedName>
    <definedName name="RDSon_QH" localSheetId="1">'Single Output'!#REF!</definedName>
    <definedName name="RDSon_QH" localSheetId="2">'Vin UVLO Prog. &amp; Startup Delay'!#REF!</definedName>
    <definedName name="RDSon_QH">#REF!</definedName>
    <definedName name="RDSon_QL" localSheetId="0">'Dual Output'!#REF!</definedName>
    <definedName name="RDSon_QL" localSheetId="1">'Single Output'!#REF!</definedName>
    <definedName name="RDSon_QL" localSheetId="2">'Vin UVLO Prog. &amp; Startup Delay'!#REF!</definedName>
    <definedName name="RDSon_QL">#REF!</definedName>
    <definedName name="RFB">'[1]Main Calculation'!$D$169</definedName>
    <definedName name="RFB_act">'[1]Main Calculation'!$D$168</definedName>
    <definedName name="RFB_int">'[1]Main Calculation'!$D$25</definedName>
    <definedName name="RFB_max">'[1]Main Calculation'!$D$167</definedName>
    <definedName name="RHVG">'[1]Main Calculation'!$D$137</definedName>
    <definedName name="RHVG_act">'[1]Main Calculation'!$D$136</definedName>
    <definedName name="RHVG_rec">'[1]Main Calculation'!$D$135</definedName>
    <definedName name="RLIM" localSheetId="0">'Dual Output'!#REF!</definedName>
    <definedName name="RLIM" localSheetId="1">'Single Output'!#REF!</definedName>
    <definedName name="RLIM" localSheetId="2">'Vin UVLO Prog. &amp; Startup Delay'!#REF!</definedName>
    <definedName name="RLIM">#REF!</definedName>
    <definedName name="RLIM_DN" localSheetId="0">'Dual Output'!#REF!</definedName>
    <definedName name="RLIM_DN" localSheetId="1">'Single Output'!#REF!</definedName>
    <definedName name="RLIM_DN" localSheetId="2">'Vin UVLO Prog. &amp; Startup Delay'!#REF!</definedName>
    <definedName name="RLIM_DN">#REF!</definedName>
    <definedName name="RLIM_MAX" localSheetId="0">'Dual Output'!#REF!</definedName>
    <definedName name="RLIM_MAX" localSheetId="1">'Single Output'!#REF!</definedName>
    <definedName name="RLIM_MAX" localSheetId="2">'Vin UVLO Prog. &amp; Startup Delay'!#REF!</definedName>
    <definedName name="RLIM_MAX">#REF!</definedName>
    <definedName name="RLIM_UP" localSheetId="0">'Dual Output'!#REF!</definedName>
    <definedName name="RLIM_UP" localSheetId="1">'Single Output'!#REF!</definedName>
    <definedName name="RLIM_UP" localSheetId="2">'Vin UVLO Prog. &amp; Startup Delay'!#REF!</definedName>
    <definedName name="RLIM_UP">#REF!</definedName>
    <definedName name="Rpri_dc">'[1]Main Calculation'!$D$55</definedName>
    <definedName name="RSWS">'[1]Main Calculation'!$D$132</definedName>
    <definedName name="RSWS_act">'[1]Main Calculation'!$D$131</definedName>
    <definedName name="RSWS_rec">'[1]Main Calculation'!$D$130</definedName>
    <definedName name="RTZ">'[1]Main Calculation'!$D$109</definedName>
    <definedName name="RTZ_act">'[1]Main Calculation'!$D$108</definedName>
    <definedName name="RTZ_rec">'[1]Main Calculation'!$D$107</definedName>
    <definedName name="Rvo1_">'[1]Main Calculation'!$D$188</definedName>
    <definedName name="Rvo1_act">'[1]Main Calculation'!$D$187</definedName>
    <definedName name="Rvo1_rec">'[1]Main Calculation'!$D$186</definedName>
    <definedName name="Rvo2_">'[1]Main Calculation'!$D$185</definedName>
    <definedName name="Rvo2_act">'[1]Main Calculation'!$D$184</definedName>
    <definedName name="Rvo2_rec">'[1]Main Calculation'!$D$183</definedName>
    <definedName name="RVS_1">'[1]Main Calculation'!$D$78</definedName>
    <definedName name="RVS_2">'[1]Main Calculation'!$D$81</definedName>
    <definedName name="RVS1_act">'[1]Main Calculation'!$D$77</definedName>
    <definedName name="RVS1_rec">'[1]Main Calculation'!$D$76</definedName>
    <definedName name="RVS2_act">'[1]Main Calculation'!$D$80</definedName>
    <definedName name="RVS2_rec">'[1]Main Calculation'!$D$79</definedName>
    <definedName name="SET" localSheetId="0">'Dual Output'!#REF!</definedName>
    <definedName name="SET" localSheetId="1">'Single Output'!#REF!</definedName>
    <definedName name="SET" localSheetId="2">'Vin UVLO Prog. &amp; Startup Delay'!#REF!</definedName>
    <definedName name="SET">#REF!</definedName>
    <definedName name="SETPIN" localSheetId="0">'Dual Output'!#REF!</definedName>
    <definedName name="SETPIN" localSheetId="1">'Single Output'!#REF!</definedName>
    <definedName name="SETPIN" localSheetId="2">'Vin UVLO Prog. &amp; Startup Delay'!#REF!</definedName>
    <definedName name="SETPIN">#REF!</definedName>
    <definedName name="STEP_DUTY" localSheetId="1">#REF!</definedName>
    <definedName name="STEP_DUTY" localSheetId="2">#REF!</definedName>
    <definedName name="STEP_DUTY">#REF!</definedName>
    <definedName name="tD_CS">'[1]Main Calculation'!$D$9</definedName>
    <definedName name="TD_CS_filter">'[1]Main Calculation'!$D$84</definedName>
    <definedName name="tD_CST">'[1]Hide Calculate'!$D$22</definedName>
    <definedName name="TD_HDr" localSheetId="0">'Dual Output'!#REF!</definedName>
    <definedName name="TD_HDr" localSheetId="1">'Single Output'!#REF!</definedName>
    <definedName name="TD_HDr" localSheetId="2">'Vin UVLO Prog. &amp; Startup Delay'!#REF!</definedName>
    <definedName name="TD_HDr">#REF!</definedName>
    <definedName name="TD_LDr" localSheetId="0">'Dual Output'!#REF!</definedName>
    <definedName name="TD_LDr" localSheetId="1">'Single Output'!#REF!</definedName>
    <definedName name="TD_LDr" localSheetId="2">'Vin UVLO Prog. &amp; Startup Delay'!#REF!</definedName>
    <definedName name="TD_LDr">#REF!</definedName>
    <definedName name="tD_RUN_PWML">'[1]Main Calculation'!$D$21</definedName>
    <definedName name="TFDR">'[1]Main Calculation'!$D$30</definedName>
    <definedName name="THVG">'[1]Main Calculation'!$D$159</definedName>
    <definedName name="tres" localSheetId="0">'[1]Hide Calculate'!#REF!</definedName>
    <definedName name="tres" localSheetId="1">'[1]Hide Calculate'!#REF!</definedName>
    <definedName name="tres" localSheetId="2">'[1]Hide Calculate'!#REF!</definedName>
    <definedName name="tres">'[1]Hide Calculate'!#REF!</definedName>
    <definedName name="Trise_max">'[1]Hide Calculate'!$D$44</definedName>
    <definedName name="TSS_max">'[1]Main Calculation'!$D$160</definedName>
    <definedName name="tSW" localSheetId="0">'[1]Hide Calculate'!#REF!</definedName>
    <definedName name="tSW" localSheetId="1">'[1]Hide Calculate'!#REF!</definedName>
    <definedName name="tSW" localSheetId="2">'[1]Hide Calculate'!#REF!</definedName>
    <definedName name="tSW">'[1]Hide Calculate'!#REF!</definedName>
    <definedName name="tSW_off" localSheetId="0">'[1]Hide Calculate'!#REF!</definedName>
    <definedName name="tSW_off" localSheetId="1">'[1]Hide Calculate'!#REF!</definedName>
    <definedName name="tSW_off" localSheetId="2">'[1]Hide Calculate'!#REF!</definedName>
    <definedName name="tSW_off">'[1]Hide Calculate'!#REF!</definedName>
    <definedName name="tSW_on" localSheetId="0">'[1]Hide Calculate'!#REF!</definedName>
    <definedName name="tSW_on" localSheetId="1">'[1]Hide Calculate'!#REF!</definedName>
    <definedName name="tSW_on" localSheetId="2">'[1]Hide Calculate'!#REF!</definedName>
    <definedName name="tSW_on">'[1]Hide Calculate'!#REF!</definedName>
    <definedName name="tSWmax" localSheetId="0">'[1]Hide Calculate'!#REF!</definedName>
    <definedName name="tSWmax" localSheetId="1">'[1]Hide Calculate'!#REF!</definedName>
    <definedName name="tSWmax" localSheetId="2">'[1]Hide Calculate'!#REF!</definedName>
    <definedName name="tSWmax">'[1]Hide Calculate'!#REF!</definedName>
    <definedName name="TZ_min">'[1]Main Calculation'!$D$106</definedName>
    <definedName name="VBULKmin_tgt" localSheetId="0">'Dual Output'!#REF!</definedName>
    <definedName name="VBULKmin_tgt" localSheetId="1">'Single Output'!#REF!</definedName>
    <definedName name="VBULKmin_tgt" localSheetId="2">'Vin UVLO Prog. &amp; Startup Delay'!#REF!</definedName>
    <definedName name="VBULKmin_tgt">#REF!</definedName>
    <definedName name="Vbur1">'[1]Burst Mode for USB-PD'!$E$9</definedName>
    <definedName name="Vbur2">'[1]Burst Mode for USB-PD'!$E$10</definedName>
    <definedName name="VCE_sat_opto" localSheetId="0">'Dual Output'!#REF!</definedName>
    <definedName name="VCE_sat_opto" localSheetId="1">'Single Output'!#REF!</definedName>
    <definedName name="VCE_sat_opto" localSheetId="2">'Vin UVLO Prog. &amp; Startup Delay'!#REF!</definedName>
    <definedName name="VCE_sat_opto">#REF!</definedName>
    <definedName name="Vcin_rated" localSheetId="0">'Dual Output'!#REF!</definedName>
    <definedName name="Vcin_rated" localSheetId="1">'Single Output'!#REF!</definedName>
    <definedName name="Vcin_rated" localSheetId="2">'Vin UVLO Prog. &amp; Startup Delay'!#REF!</definedName>
    <definedName name="Vcin_rated">#REF!</definedName>
    <definedName name="Vclamp_max">'[1]Hide Calculate'!$D$5</definedName>
    <definedName name="Vclamp_max_QH">'[1]Hide Calculate'!$D$4</definedName>
    <definedName name="Vclamp_max_SR">'[1]Hide Calculate'!$D$3</definedName>
    <definedName name="VCST_BUR">'[1]Main Calculation'!$D$112</definedName>
    <definedName name="VCST_max">'[1]Main Calculation'!$D$10</definedName>
    <definedName name="VCST_OPP1">'[1]Main Calculation'!$D$11</definedName>
    <definedName name="VCST_OPP4">'[1]Main Calculation'!$D$12</definedName>
    <definedName name="VD_LED" localSheetId="0">'Dual Output'!#REF!</definedName>
    <definedName name="VD_LED" localSheetId="1">'Single Output'!#REF!</definedName>
    <definedName name="VD_LED" localSheetId="2">'Vin UVLO Prog. &amp; Startup Delay'!#REF!</definedName>
    <definedName name="VD_LED">#REF!</definedName>
    <definedName name="VD_LED_off" localSheetId="0">'Dual Output'!#REF!</definedName>
    <definedName name="VD_LED_off" localSheetId="1">'Single Output'!#REF!</definedName>
    <definedName name="VD_LED_off" localSheetId="2">'Vin UVLO Prog. &amp; Startup Delay'!#REF!</definedName>
    <definedName name="VD_LED_off">#REF!</definedName>
    <definedName name="VDD">'[1]Main Calculation'!$D$155</definedName>
    <definedName name="VDD_COM" localSheetId="1">'Single Output'!$C$13</definedName>
    <definedName name="VDD_COM" localSheetId="2">'Vin UVLO Prog. &amp; Startup Delay'!#REF!</definedName>
    <definedName name="VDD_COM">'Dual Output'!$C$13</definedName>
    <definedName name="VDD_max">'[1]Main Calculation'!$D$5</definedName>
    <definedName name="VDD_off">'[1]Main Calculation'!$D$3</definedName>
    <definedName name="VDD_on">'[1]Main Calculation'!$D$4</definedName>
    <definedName name="VDD_PCT">'[1]Main Calculation'!$D$6</definedName>
    <definedName name="VDD_VEE" localSheetId="0">'Dual Output'!#REF!</definedName>
    <definedName name="VDD_VEE" localSheetId="1">'Single Output'!#REF!</definedName>
    <definedName name="VDD_VEE" localSheetId="2">'Vin UVLO Prog. &amp; Startup Delay'!#REF!</definedName>
    <definedName name="VDD_VEE">#REF!</definedName>
    <definedName name="VDS_actual" localSheetId="0">'Dual Output'!#REF!</definedName>
    <definedName name="VDS_actual" localSheetId="1">'Single Output'!#REF!</definedName>
    <definedName name="VDS_actual" localSheetId="2">'Vin UVLO Prog. &amp; Startup Delay'!#REF!</definedName>
    <definedName name="VDS_actual">#REF!</definedName>
    <definedName name="VDz" localSheetId="0">'Dual Output'!#REF!</definedName>
    <definedName name="VDz" localSheetId="1">'Single Output'!#REF!</definedName>
    <definedName name="VDz" localSheetId="2">'Vin UVLO Prog. &amp; Startup Delay'!#REF!</definedName>
    <definedName name="VDz">#REF!</definedName>
    <definedName name="Vf_BootD" localSheetId="0">'Dual Output'!#REF!</definedName>
    <definedName name="Vf_BootD" localSheetId="1">'Single Output'!#REF!</definedName>
    <definedName name="Vf_BootD" localSheetId="2">'Vin UVLO Prog. &amp; Startup Delay'!#REF!</definedName>
    <definedName name="Vf_BootD">#REF!</definedName>
    <definedName name="Vf_Daux" localSheetId="0">'Dual Output'!#REF!</definedName>
    <definedName name="Vf_Daux" localSheetId="1">'Single Output'!#REF!</definedName>
    <definedName name="Vf_Daux" localSheetId="2">'Vin UVLO Prog. &amp; Startup Delay'!#REF!</definedName>
    <definedName name="Vf_Daux">#REF!</definedName>
    <definedName name="Vf_SR" localSheetId="0">'Dual Output'!#REF!</definedName>
    <definedName name="Vf_SR" localSheetId="1">'Single Output'!#REF!</definedName>
    <definedName name="Vf_SR" localSheetId="2">'Vin UVLO Prog. &amp; Startup Delay'!#REF!</definedName>
    <definedName name="Vf_SR">#REF!</definedName>
    <definedName name="VFB_max">'[1]Main Calculation'!$D$24</definedName>
    <definedName name="Vgs_Qs" localSheetId="0">'Dual Output'!#REF!</definedName>
    <definedName name="Vgs_Qs" localSheetId="1">'Single Output'!#REF!</definedName>
    <definedName name="Vgs_Qs" localSheetId="2">'Vin UVLO Prog. &amp; Startup Delay'!#REF!</definedName>
    <definedName name="Vgs_Qs">#REF!</definedName>
    <definedName name="VHVG">'[1]Main Calculation'!$D$18</definedName>
    <definedName name="Vhys_CS">'[1]Main Calculation'!$D$13</definedName>
    <definedName name="VIN_LOW" localSheetId="0">'Dual Output'!#REF!</definedName>
    <definedName name="VIN_LOW" localSheetId="1">'Single Output'!#REF!</definedName>
    <definedName name="VIN_LOW" localSheetId="2">'Vin UVLO Prog. &amp; Startup Delay'!#REF!</definedName>
    <definedName name="VIN_LOW">#REF!</definedName>
    <definedName name="Vin_type" localSheetId="0">'Dual Output'!#REF!</definedName>
    <definedName name="Vin_type" localSheetId="1">'Single Output'!#REF!</definedName>
    <definedName name="Vin_type" localSheetId="2">'Vin UVLO Prog. &amp; Startup Delay'!#REF!</definedName>
    <definedName name="Vin_type">#REF!</definedName>
    <definedName name="VINPUT_Brownin" localSheetId="0">'Dual Output'!#REF!</definedName>
    <definedName name="VINPUT_Brownin" localSheetId="1">'Single Output'!#REF!</definedName>
    <definedName name="VINPUT_Brownin" localSheetId="2">'Vin UVLO Prog. &amp; Startup Delay'!#REF!</definedName>
    <definedName name="VINPUT_Brownin">#REF!</definedName>
    <definedName name="VINPUT_Brownout" localSheetId="0">'Dual Output'!#REF!</definedName>
    <definedName name="VINPUT_Brownout" localSheetId="1">'Single Output'!#REF!</definedName>
    <definedName name="VINPUT_Brownout" localSheetId="2">'Vin UVLO Prog. &amp; Startup Delay'!#REF!</definedName>
    <definedName name="VINPUT_Brownout">#REF!</definedName>
    <definedName name="VINPUT_BUR" localSheetId="0">'Dual Output'!#REF!</definedName>
    <definedName name="VINPUT_BUR" localSheetId="1">'Single Output'!#REF!</definedName>
    <definedName name="VINPUT_BUR" localSheetId="2">'Vin UVLO Prog. &amp; Startup Delay'!#REF!</definedName>
    <definedName name="VINPUT_BUR">#REF!</definedName>
    <definedName name="VINPUT_max" localSheetId="0">'Dual Output'!#REF!</definedName>
    <definedName name="VINPUT_max" localSheetId="1">'Single Output'!#REF!</definedName>
    <definedName name="VINPUT_max" localSheetId="2">'Vin UVLO Prog. &amp; Startup Delay'!#REF!</definedName>
    <definedName name="VINPUT_max">#REF!</definedName>
    <definedName name="VINPUT_nom" localSheetId="0">'Dual Output'!#REF!</definedName>
    <definedName name="VINPUT_nom" localSheetId="1">'Single Output'!#REF!</definedName>
    <definedName name="VINPUT_nom" localSheetId="2">'Vin UVLO Prog. &amp; Startup Delay'!#REF!</definedName>
    <definedName name="VINPUT_nom">#REF!</definedName>
    <definedName name="VLk_pri_max">'[1]Hide Calculate'!$D$33</definedName>
    <definedName name="Vo_drop" localSheetId="0">'Dual Output'!#REF!</definedName>
    <definedName name="Vo_drop" localSheetId="1">'Single Output'!#REF!</definedName>
    <definedName name="Vo_drop" localSheetId="2">'Vin UVLO Prog. &amp; Startup Delay'!#REF!</definedName>
    <definedName name="Vo_drop">#REF!</definedName>
    <definedName name="Voffset_CS_OPP">'[1]Hide Calculate'!$D$30</definedName>
    <definedName name="Vomax">'[1]Burst Mode for USB-PD'!$B$9</definedName>
    <definedName name="Vomin">'[1]Burst Mode for USB-PD'!$B$10</definedName>
    <definedName name="VOUT" localSheetId="0">'Dual Output'!#REF!</definedName>
    <definedName name="VOUT" localSheetId="1">'Single Output'!#REF!</definedName>
    <definedName name="VOUT" localSheetId="2">'Vin UVLO Prog. &amp; Startup Delay'!#REF!</definedName>
    <definedName name="VOUT">#REF!</definedName>
    <definedName name="VPP_MAX" localSheetId="0">'Dual Output'!#REF!</definedName>
    <definedName name="VPP_MAX" localSheetId="1">'Single Output'!#REF!</definedName>
    <definedName name="VPP_MAX" localSheetId="2">'Vin UVLO Prog. &amp; Startup Delay'!#REF!</definedName>
    <definedName name="VPP_MAX">#REF!</definedName>
    <definedName name="VR_pri_max">'[1]Hide Calculate'!$D$32</definedName>
    <definedName name="Vref_431" localSheetId="0">'Dual Output'!#REF!</definedName>
    <definedName name="Vref_431" localSheetId="1">'Single Output'!#REF!</definedName>
    <definedName name="Vref_431" localSheetId="2">'Vin UVLO Prog. &amp; Startup Delay'!#REF!</definedName>
    <definedName name="Vref_431">#REF!</definedName>
    <definedName name="VRfl">'[1]Main Calculation'!$D$47</definedName>
    <definedName name="Vs_clamp">'[1]Main Calculation'!$D$14</definedName>
    <definedName name="VSR_actual" localSheetId="0">'Dual Output'!#REF!</definedName>
    <definedName name="VSR_actual" localSheetId="1">'Single Output'!#REF!</definedName>
    <definedName name="VSR_actual" localSheetId="2">'Vin UVLO Prog. &amp; Startup Delay'!#REF!</definedName>
    <definedName name="VSR_actual">#REF!</definedName>
    <definedName name="Vth_Qs" localSheetId="0">'Dual Output'!#REF!</definedName>
    <definedName name="Vth_Qs" localSheetId="1">'Single Output'!#REF!</definedName>
    <definedName name="Vth_Qs" localSheetId="2">'Vin UVLO Prog. &amp; Startup Delay'!#REF!</definedName>
    <definedName name="Vth_Qs">#REF!</definedName>
    <definedName name="VVS_OVP">'[1]Main Calculation'!$D$8</definedName>
    <definedName name="Vx_SR" localSheetId="0">'Dual Output'!#REF!</definedName>
    <definedName name="Vx_SR" localSheetId="1">'Single Output'!#REF!</definedName>
    <definedName name="Vx_SR" localSheetId="2">'Vin UVLO Prog. &amp; Startup Delay'!#REF!</definedName>
    <definedName name="Vx_SR">#REF!</definedName>
    <definedName name="Vxh" localSheetId="0">'Dual Output'!#REF!</definedName>
    <definedName name="Vxh" localSheetId="1">'Single Output'!#REF!</definedName>
    <definedName name="Vxh" localSheetId="2">'Vin UVLO Prog. &amp; Startup Delay'!#REF!</definedName>
    <definedName name="Vxh">#REF!</definedName>
    <definedName name="Vxl" localSheetId="0">'Dual Output'!#REF!</definedName>
    <definedName name="Vxl" localSheetId="1">'Single Output'!#REF!</definedName>
    <definedName name="Vxl" localSheetId="2">'Vin UVLO Prog. &amp; Startup Delay'!#REF!</definedName>
    <definedName name="Vxl">#REF!</definedName>
    <definedName name="ΔVCLAMP">'[1]Main Calculation'!$D$35</definedName>
    <definedName name="ΔVSPIKE">'[1]Main Calculation'!$D$34</definedName>
    <definedName name="η">'[1]Main Calculation'!$D$31</definedName>
    <definedName name="η_min" localSheetId="0">'Dual Output'!#REF!</definedName>
    <definedName name="η_min" localSheetId="1">'Single Output'!#REF!</definedName>
    <definedName name="η_min" localSheetId="2">'Vin UVLO Prog. &amp; Startup Delay'!#REF!</definedName>
    <definedName name="η_min">#REF!</definedName>
    <definedName name="ηXFMR">'[1]Main Calculation'!$D$5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5" i="17" l="1"/>
  <c r="C53" i="17"/>
  <c r="C27" i="17"/>
  <c r="C29" i="17"/>
  <c r="C38" i="17"/>
  <c r="H45" i="17"/>
  <c r="C35" i="17"/>
  <c r="C37" i="17" s="1"/>
  <c r="C39" i="17" s="1"/>
  <c r="C34" i="17"/>
  <c r="C36" i="17"/>
  <c r="C47" i="17"/>
  <c r="H37" i="20"/>
  <c r="C40" i="19"/>
  <c r="C15" i="19"/>
  <c r="C46" i="19" s="1"/>
  <c r="H37" i="17"/>
  <c r="H38" i="20"/>
  <c r="C30" i="20"/>
  <c r="C28" i="20"/>
  <c r="H36" i="20"/>
  <c r="C21" i="20"/>
  <c r="C18" i="20"/>
  <c r="C22" i="20" s="1"/>
  <c r="H32" i="20"/>
  <c r="H31" i="20"/>
  <c r="C20" i="17"/>
  <c r="C41" i="17" s="1"/>
  <c r="H38" i="17"/>
  <c r="C45" i="19"/>
  <c r="C14" i="19"/>
  <c r="C44" i="19"/>
  <c r="C35" i="19"/>
  <c r="C33" i="19" s="1"/>
  <c r="H44" i="17"/>
  <c r="H42" i="17"/>
  <c r="H36" i="17"/>
  <c r="H35" i="17"/>
  <c r="H34" i="17"/>
  <c r="H43" i="17"/>
  <c r="C25" i="17"/>
  <c r="C26" i="17" s="1"/>
  <c r="H9" i="17" s="1"/>
  <c r="C24" i="17"/>
  <c r="H8" i="17"/>
  <c r="C51" i="17"/>
  <c r="C49" i="17"/>
  <c r="H10" i="17" l="1"/>
  <c r="C37" i="19"/>
  <c r="C38" i="19"/>
  <c r="C23" i="20"/>
  <c r="H8" i="20"/>
  <c r="C40" i="17"/>
  <c r="C42" i="17" s="1"/>
</calcChain>
</file>

<file path=xl/sharedStrings.xml><?xml version="1.0" encoding="utf-8"?>
<sst xmlns="http://schemas.openxmlformats.org/spreadsheetml/2006/main" count="344" uniqueCount="169">
  <si>
    <t>UCC34141x-Q1 DESIGN CALCULATOR TOOL: DUAL OUTPUT</t>
  </si>
  <si>
    <t>Disclaimer</t>
  </si>
  <si>
    <t>This product is designed as an aid for customers of Texas Instruments. No warranties, either expressed or implied, with respect to this software or its fitness for any particular purpose, are claimed by Texas Instruments or the author. The software is licensed solely on an "as is" basis. The entire risk as to its quality and performance is with the customer.</t>
  </si>
  <si>
    <t>UCC34141x-Q1 2W, 12V VIN, Isolated DC/DC Module</t>
  </si>
  <si>
    <t>CLEAR ALL USER INPUT CELLS BEFORE STARTING A NEW DESIGN</t>
  </si>
  <si>
    <t>VDD load current</t>
  </si>
  <si>
    <t>mA</t>
  </si>
  <si>
    <r>
      <t xml:space="preserve">ALL </t>
    </r>
    <r>
      <rPr>
        <b/>
        <sz val="14"/>
        <color rgb="FF92D050"/>
        <rFont val="Arial"/>
        <family val="2"/>
      </rPr>
      <t>GREEN</t>
    </r>
    <r>
      <rPr>
        <b/>
        <sz val="14"/>
        <color theme="1"/>
        <rFont val="Arial"/>
        <family val="2"/>
      </rPr>
      <t xml:space="preserve"> CELLS ARE USER INPUTS; CELLS INTO </t>
    </r>
    <r>
      <rPr>
        <b/>
        <sz val="14"/>
        <color rgb="FFFF0000"/>
        <rFont val="Arial"/>
        <family val="2"/>
      </rPr>
      <t>RED</t>
    </r>
    <r>
      <rPr>
        <b/>
        <sz val="14"/>
        <color theme="1"/>
        <rFont val="Arial"/>
        <family val="2"/>
      </rPr>
      <t xml:space="preserve"> MEANS ERROR ON USER INPUTS</t>
    </r>
  </si>
  <si>
    <t xml:space="preserve">VEE load current </t>
  </si>
  <si>
    <r>
      <t>WHERE APPLICABLE, A RECOMMENDED VALUE IS GIVEN THAT WILL BE THE BEST CHOICE TO MEET THE GIVEN SPECIFICATION.  IT IS IN THE BEST INTEREST OF THE USER TO USE A VALUE AS CLOSE AS POSSIBLE TO THE RECOMMENDED</t>
    </r>
    <r>
      <rPr>
        <sz val="11"/>
        <color rgb="FFFF00FF"/>
        <rFont val="Arial"/>
        <family val="2"/>
      </rPr>
      <t xml:space="preserve"> </t>
    </r>
    <r>
      <rPr>
        <sz val="11"/>
        <rFont val="Arial"/>
        <family val="2"/>
      </rPr>
      <t xml:space="preserve"> VALUE.  FOR ACCURATE RESULTS, THE USER MUST ENTER THE ACTUAL VALUE USED IN THE APPROPRIATE CELL.</t>
    </r>
  </si>
  <si>
    <t>main power stage load current consdering 70% effciency of buck-boost</t>
  </si>
  <si>
    <t>DESIGN REQUIREMENTS</t>
  </si>
  <si>
    <t>Differential voltage between VDD and COM, VDD - COM =</t>
  </si>
  <si>
    <t>V</t>
  </si>
  <si>
    <t>Recommeded operating range: 15V ~ 20V</t>
  </si>
  <si>
    <t>Differential voltage between COM and VEE, COM - VEE =</t>
  </si>
  <si>
    <t>Recommeded operating range: 2V ~ 8V</t>
  </si>
  <si>
    <r>
      <t>Total gate charge of power switch, Q</t>
    </r>
    <r>
      <rPr>
        <vertAlign val="subscript"/>
        <sz val="11"/>
        <rFont val="Arial"/>
        <family val="2"/>
      </rPr>
      <t>gtot</t>
    </r>
    <r>
      <rPr>
        <sz val="11"/>
        <rFont val="Arial"/>
        <family val="2"/>
      </rPr>
      <t xml:space="preserve"> =</t>
    </r>
  </si>
  <si>
    <t>µC</t>
  </si>
  <si>
    <r>
      <t>Switching frequency of gate driver load, f</t>
    </r>
    <r>
      <rPr>
        <vertAlign val="subscript"/>
        <sz val="11"/>
        <rFont val="Arial"/>
        <family val="2"/>
      </rPr>
      <t xml:space="preserve">SW </t>
    </r>
    <r>
      <rPr>
        <sz val="11"/>
        <rFont val="Arial"/>
        <family val="2"/>
      </rPr>
      <t>=</t>
    </r>
  </si>
  <si>
    <t>kHz</t>
    <phoneticPr fontId="0" type="noConversion"/>
  </si>
  <si>
    <r>
      <t>Quiescent current of the gate driver on VDD, I</t>
    </r>
    <r>
      <rPr>
        <vertAlign val="subscript"/>
        <sz val="11"/>
        <rFont val="Arial"/>
        <family val="2"/>
      </rPr>
      <t xml:space="preserve">Q_DRIVER_VDD </t>
    </r>
    <r>
      <rPr>
        <sz val="11"/>
        <rFont val="Arial"/>
        <family val="2"/>
      </rPr>
      <t>= I</t>
    </r>
    <r>
      <rPr>
        <vertAlign val="subscript"/>
        <sz val="11"/>
        <rFont val="Arial"/>
        <family val="2"/>
      </rPr>
      <t xml:space="preserve">QVCC2 </t>
    </r>
    <r>
      <rPr>
        <sz val="11"/>
        <rFont val="Arial"/>
        <family val="2"/>
      </rPr>
      <t>=</t>
    </r>
  </si>
  <si>
    <t>Includes the operating current of gate driver without switching</t>
  </si>
  <si>
    <r>
      <t>Quiescent current of other load on (VDD – COM) except gate driver, I</t>
    </r>
    <r>
      <rPr>
        <vertAlign val="subscript"/>
        <sz val="11"/>
        <rFont val="Arial"/>
        <family val="2"/>
      </rPr>
      <t xml:space="preserve">Q_OTHER_VDD </t>
    </r>
    <r>
      <rPr>
        <sz val="11"/>
        <rFont val="Arial"/>
        <family val="2"/>
      </rPr>
      <t>=</t>
    </r>
  </si>
  <si>
    <r>
      <t>Quiescent current of other load on VEE, I</t>
    </r>
    <r>
      <rPr>
        <vertAlign val="subscript"/>
        <sz val="11"/>
        <rFont val="Arial"/>
        <family val="2"/>
      </rPr>
      <t>Q_DRIVER_VEE</t>
    </r>
    <r>
      <rPr>
        <sz val="11"/>
        <rFont val="Arial"/>
        <family val="2"/>
      </rPr>
      <t xml:space="preserve"> =</t>
    </r>
  </si>
  <si>
    <r>
      <t>Total quiescent current from (VDD-COM), I</t>
    </r>
    <r>
      <rPr>
        <vertAlign val="subscript"/>
        <sz val="11"/>
        <rFont val="Arial"/>
        <family val="2"/>
      </rPr>
      <t>Q_VDD-COM</t>
    </r>
    <r>
      <rPr>
        <sz val="11"/>
        <rFont val="Arial"/>
        <family val="2"/>
      </rPr>
      <t xml:space="preserve"> =</t>
    </r>
  </si>
  <si>
    <r>
      <t>Bottom feedback resistor between FBVDD and COM, R</t>
    </r>
    <r>
      <rPr>
        <vertAlign val="subscript"/>
        <sz val="11"/>
        <rFont val="Arial"/>
        <family val="2"/>
      </rPr>
      <t>FBVDD_BOT</t>
    </r>
    <r>
      <rPr>
        <sz val="11"/>
        <rFont val="Arial"/>
        <family val="2"/>
      </rPr>
      <t xml:space="preserve"> =</t>
    </r>
  </si>
  <si>
    <t>kΩ</t>
  </si>
  <si>
    <r>
      <t>Desired AC gate-switching ripple percentage between VDD and COM, %V</t>
    </r>
    <r>
      <rPr>
        <vertAlign val="subscript"/>
        <sz val="11"/>
        <rFont val="Arial"/>
        <family val="2"/>
      </rPr>
      <t>PP_MAX</t>
    </r>
    <r>
      <rPr>
        <sz val="11"/>
        <rFont val="Arial"/>
        <family val="2"/>
      </rPr>
      <t xml:space="preserve"> =</t>
    </r>
  </si>
  <si>
    <t>%</t>
  </si>
  <si>
    <t>Respect to VDD-COM</t>
  </si>
  <si>
    <r>
      <t>Desired AC gate-switching ripple percentage between COM and VEE, %V</t>
    </r>
    <r>
      <rPr>
        <vertAlign val="subscript"/>
        <sz val="11"/>
        <rFont val="Arial"/>
        <family val="2"/>
      </rPr>
      <t>PP_MAX</t>
    </r>
    <r>
      <rPr>
        <sz val="11"/>
        <rFont val="Arial"/>
        <family val="2"/>
      </rPr>
      <t xml:space="preserve"> =</t>
    </r>
  </si>
  <si>
    <t>Respect to COM-VEE</t>
  </si>
  <si>
    <t>Output power contribution from gate positive voltage swing VDD-COM switching</t>
  </si>
  <si>
    <t>W</t>
  </si>
  <si>
    <t>Output power contribution from gate negative voltage swing VEE-COM switching</t>
  </si>
  <si>
    <t>Output current requirement of VEE regulator</t>
  </si>
  <si>
    <t>This value should be lower than the VEE-regulator output current capacity in the next row. Otherwise, an error will be highlighed in this cell.</t>
  </si>
  <si>
    <t>Output current capacity of VEE regulator</t>
  </si>
  <si>
    <t>Result derived from curve-fit to simulation data.</t>
  </si>
  <si>
    <t>VEE buck-boost covnerter output inductance</t>
  </si>
  <si>
    <t>uH</t>
  </si>
  <si>
    <t>VEE buck-boost covnerter switching frequency</t>
  </si>
  <si>
    <t>MHz</t>
  </si>
  <si>
    <t>Buck-boost inductor loss modeling</t>
  </si>
  <si>
    <t xml:space="preserve">DC resistance at 20C room temperature of the VEE buck-boost output inductor </t>
  </si>
  <si>
    <t>ohm</t>
  </si>
  <si>
    <t>Resistance in series with the inductance in an inductor equivalent circuit</t>
  </si>
  <si>
    <t xml:space="preserve">AC resistance at 20C room temperature of the VEE buck-boost output inductor </t>
  </si>
  <si>
    <t>BOM Components</t>
  </si>
  <si>
    <t>Value</t>
  </si>
  <si>
    <t>Unit</t>
  </si>
  <si>
    <t xml:space="preserve">Core loss resistance (Rp) of the VEE buck-boost output inductor </t>
  </si>
  <si>
    <t>Resistance in parallell with the inductance in an inductor equivalent circuit</t>
  </si>
  <si>
    <r>
      <t>C</t>
    </r>
    <r>
      <rPr>
        <b/>
        <vertAlign val="subscript"/>
        <sz val="14"/>
        <color rgb="FF000000"/>
        <rFont val="Calibri"/>
        <family val="2"/>
      </rPr>
      <t>IN</t>
    </r>
  </si>
  <si>
    <t>10 // 0.1</t>
  </si>
  <si>
    <t>µF</t>
  </si>
  <si>
    <t xml:space="preserve">Operating temperature of the VEE buck-boost output inductor </t>
  </si>
  <si>
    <t>deg C</t>
  </si>
  <si>
    <t>Based on ambient temperature and self heating of the inductor</t>
  </si>
  <si>
    <r>
      <t>C</t>
    </r>
    <r>
      <rPr>
        <b/>
        <vertAlign val="subscript"/>
        <sz val="14"/>
        <color rgb="FF000000"/>
        <rFont val="Calibri"/>
        <family val="2"/>
      </rPr>
      <t>VDD</t>
    </r>
  </si>
  <si>
    <t xml:space="preserve">DC resistance at operating temperature of the VEE buck-boost output inductor </t>
  </si>
  <si>
    <t>Calculated with the temperature coefficient of copper</t>
  </si>
  <si>
    <r>
      <t>C</t>
    </r>
    <r>
      <rPr>
        <b/>
        <vertAlign val="subscript"/>
        <sz val="14"/>
        <color rgb="FF000000"/>
        <rFont val="Calibri"/>
        <family val="2"/>
      </rPr>
      <t>VDD_GD</t>
    </r>
  </si>
  <si>
    <t xml:space="preserve">AC resistance at operating temperature of the VEE buck-boost output inductor </t>
  </si>
  <si>
    <r>
      <t>C</t>
    </r>
    <r>
      <rPr>
        <b/>
        <vertAlign val="subscript"/>
        <sz val="14"/>
        <color rgb="FF000000"/>
        <rFont val="Calibri"/>
        <family val="2"/>
      </rPr>
      <t>VEE</t>
    </r>
  </si>
  <si>
    <t xml:space="preserve">DC winding loss at operating temperature of the VEE buck-boost output inductor </t>
  </si>
  <si>
    <t>mW</t>
  </si>
  <si>
    <r>
      <t>C</t>
    </r>
    <r>
      <rPr>
        <b/>
        <vertAlign val="subscript"/>
        <sz val="14"/>
        <color rgb="FF000000"/>
        <rFont val="Calibri"/>
        <family val="2"/>
      </rPr>
      <t>VEE_GD</t>
    </r>
  </si>
  <si>
    <t xml:space="preserve">AC winding loss at operating temperature of the VEE buck-boost output inductor </t>
  </si>
  <si>
    <r>
      <t>C</t>
    </r>
    <r>
      <rPr>
        <b/>
        <vertAlign val="subscript"/>
        <sz val="14"/>
        <color rgb="FF000000"/>
        <rFont val="Calibri"/>
        <family val="2"/>
      </rPr>
      <t>FBVDD</t>
    </r>
  </si>
  <si>
    <t>pF</t>
  </si>
  <si>
    <t xml:space="preserve">Core loss of  the VEE buck-boost conveter output inductor </t>
  </si>
  <si>
    <r>
      <t>C</t>
    </r>
    <r>
      <rPr>
        <b/>
        <vertAlign val="subscript"/>
        <sz val="14"/>
        <color rgb="FF000000"/>
        <rFont val="Calibri"/>
        <family val="2"/>
      </rPr>
      <t>FBVEE</t>
    </r>
  </si>
  <si>
    <t xml:space="preserve">Total loss of the VEE buck-boost conveter output inductor </t>
  </si>
  <si>
    <t>Summation of the DC winding loss, AC winding loss, and core loss.</t>
  </si>
  <si>
    <r>
      <t>C</t>
    </r>
    <r>
      <rPr>
        <b/>
        <vertAlign val="subscript"/>
        <sz val="14"/>
        <color rgb="FF000000"/>
        <rFont val="Calibri"/>
        <family val="2"/>
      </rPr>
      <t>ENA</t>
    </r>
  </si>
  <si>
    <t>Output power contribution from gate driver switching, considering the VEE-regulator effciency</t>
  </si>
  <si>
    <r>
      <t>C</t>
    </r>
    <r>
      <rPr>
        <b/>
        <vertAlign val="subscript"/>
        <sz val="14"/>
        <color rgb="FF000000"/>
        <rFont val="Calibri"/>
        <family val="2"/>
      </rPr>
      <t>PG</t>
    </r>
  </si>
  <si>
    <t>For PG Active-Low</t>
  </si>
  <si>
    <t>Output power contribution from gate driver quiescent current, considering the VEE-regulator effciency</t>
  </si>
  <si>
    <t>For PG Active-High</t>
  </si>
  <si>
    <r>
      <t>Total output power requirement, P</t>
    </r>
    <r>
      <rPr>
        <vertAlign val="subscript"/>
        <sz val="11"/>
        <rFont val="Arial"/>
        <family val="2"/>
      </rPr>
      <t>O</t>
    </r>
    <r>
      <rPr>
        <sz val="11"/>
        <rFont val="Arial"/>
        <family val="2"/>
      </rPr>
      <t xml:space="preserve"> =</t>
    </r>
  </si>
  <si>
    <t>&lt; Max. AVG power capability based on the SOA curves in the datasheet</t>
  </si>
  <si>
    <r>
      <t>L</t>
    </r>
    <r>
      <rPr>
        <b/>
        <vertAlign val="subscript"/>
        <sz val="14"/>
        <color rgb="FF000000"/>
        <rFont val="Calibri"/>
        <family val="2"/>
      </rPr>
      <t>BB</t>
    </r>
  </si>
  <si>
    <t>µH</t>
  </si>
  <si>
    <r>
      <t>R</t>
    </r>
    <r>
      <rPr>
        <b/>
        <vertAlign val="subscript"/>
        <sz val="14"/>
        <color rgb="FF000000"/>
        <rFont val="Calibri"/>
        <family val="2"/>
      </rPr>
      <t>FBVDD_TOP</t>
    </r>
  </si>
  <si>
    <t>RECOMMENDED COMPONENT VALUE FROM DESIGN REQUIREMENTS</t>
  </si>
  <si>
    <r>
      <t>R</t>
    </r>
    <r>
      <rPr>
        <b/>
        <vertAlign val="subscript"/>
        <sz val="14"/>
        <color rgb="FF000000"/>
        <rFont val="Calibri"/>
        <family val="2"/>
      </rPr>
      <t>FBVDD_BOT</t>
    </r>
  </si>
  <si>
    <r>
      <t>R</t>
    </r>
    <r>
      <rPr>
        <b/>
        <vertAlign val="subscript"/>
        <sz val="14"/>
        <color rgb="FF000000"/>
        <rFont val="Calibri"/>
        <family val="2"/>
      </rPr>
      <t>FBVEE</t>
    </r>
  </si>
  <si>
    <r>
      <t>Resistor Divider Design for V</t>
    </r>
    <r>
      <rPr>
        <b/>
        <i/>
        <vertAlign val="subscript"/>
        <sz val="14"/>
        <rFont val="Arial"/>
        <family val="2"/>
      </rPr>
      <t>VDD-COM</t>
    </r>
    <r>
      <rPr>
        <b/>
        <i/>
        <sz val="14"/>
        <rFont val="Arial"/>
        <family val="2"/>
      </rPr>
      <t xml:space="preserve"> </t>
    </r>
  </si>
  <si>
    <r>
      <t>Top feedback resistor between VDD and FBVDD, R</t>
    </r>
    <r>
      <rPr>
        <vertAlign val="subscript"/>
        <sz val="11"/>
        <rFont val="Arial"/>
        <family val="2"/>
      </rPr>
      <t>FBVDD_TOP</t>
    </r>
    <r>
      <rPr>
        <sz val="11"/>
        <rFont val="Arial"/>
        <family val="2"/>
      </rPr>
      <t xml:space="preserve"> =</t>
    </r>
  </si>
  <si>
    <r>
      <t>determined by: R</t>
    </r>
    <r>
      <rPr>
        <vertAlign val="subscript"/>
        <sz val="11"/>
        <rFont val="Arial"/>
        <family val="2"/>
      </rPr>
      <t>FBVDD_BOT</t>
    </r>
    <r>
      <rPr>
        <sz val="11"/>
        <rFont val="Arial"/>
        <family val="2"/>
      </rPr>
      <t>*[(VDD-COM)/2.5-1], where 2.5V is internal reference voltage</t>
    </r>
  </si>
  <si>
    <r>
      <t>R</t>
    </r>
    <r>
      <rPr>
        <b/>
        <vertAlign val="subscript"/>
        <sz val="14"/>
        <color rgb="FF000000"/>
        <rFont val="Calibri"/>
        <family val="2"/>
      </rPr>
      <t>ENA</t>
    </r>
  </si>
  <si>
    <r>
      <t>Decoupling Capacitor Design Close to Output Load (C</t>
    </r>
    <r>
      <rPr>
        <b/>
        <i/>
        <vertAlign val="subscript"/>
        <sz val="14"/>
        <rFont val="Arial"/>
        <family val="2"/>
      </rPr>
      <t>VDD_GD</t>
    </r>
    <r>
      <rPr>
        <b/>
        <i/>
        <sz val="14"/>
        <rFont val="Arial"/>
        <family val="2"/>
      </rPr>
      <t>, C</t>
    </r>
    <r>
      <rPr>
        <b/>
        <i/>
        <vertAlign val="subscript"/>
        <sz val="14"/>
        <rFont val="Arial"/>
        <family val="2"/>
      </rPr>
      <t>VEE_GD</t>
    </r>
    <r>
      <rPr>
        <b/>
        <i/>
        <sz val="14"/>
        <rFont val="Arial"/>
        <family val="2"/>
      </rPr>
      <t>)</t>
    </r>
  </si>
  <si>
    <r>
      <t>R</t>
    </r>
    <r>
      <rPr>
        <b/>
        <vertAlign val="subscript"/>
        <sz val="14"/>
        <color rgb="FF000000"/>
        <rFont val="Calibri"/>
        <family val="2"/>
      </rPr>
      <t>PG</t>
    </r>
  </si>
  <si>
    <r>
      <t>Recommended min. energy-storage capacitance between VDD and COM, at Gate Driver. C</t>
    </r>
    <r>
      <rPr>
        <vertAlign val="subscript"/>
        <sz val="11"/>
        <rFont val="Arial"/>
        <family val="2"/>
      </rPr>
      <t>VDD_GD_min</t>
    </r>
    <r>
      <rPr>
        <sz val="11"/>
        <rFont val="Arial"/>
        <family val="2"/>
      </rPr>
      <t xml:space="preserve"> = </t>
    </r>
  </si>
  <si>
    <r>
      <t>Selected C</t>
    </r>
    <r>
      <rPr>
        <vertAlign val="subscript"/>
        <sz val="11"/>
        <rFont val="Arial"/>
        <family val="2"/>
      </rPr>
      <t>VDD_GD</t>
    </r>
    <r>
      <rPr>
        <sz val="11"/>
        <rFont val="Arial"/>
        <family val="2"/>
      </rPr>
      <t xml:space="preserve"> value, C</t>
    </r>
    <r>
      <rPr>
        <vertAlign val="subscript"/>
        <sz val="11"/>
        <rFont val="Arial"/>
        <family val="2"/>
      </rPr>
      <t>VDD_GD</t>
    </r>
    <r>
      <rPr>
        <sz val="11"/>
        <rFont val="Arial"/>
        <family val="2"/>
      </rPr>
      <t xml:space="preserve"> =</t>
    </r>
  </si>
  <si>
    <r>
      <t>Choose closest standard value higher than or equal to C</t>
    </r>
    <r>
      <rPr>
        <vertAlign val="subscript"/>
        <sz val="11"/>
        <rFont val="Arial"/>
        <family val="2"/>
      </rPr>
      <t>VDD_GD_min</t>
    </r>
  </si>
  <si>
    <r>
      <t>Recommended min. energy-storage capacitance between COM and VEE, at Gate Driver. C</t>
    </r>
    <r>
      <rPr>
        <vertAlign val="subscript"/>
        <sz val="11"/>
        <rFont val="Arial"/>
        <family val="2"/>
      </rPr>
      <t>VEE_GD_min</t>
    </r>
    <r>
      <rPr>
        <sz val="11"/>
        <rFont val="Arial"/>
        <family val="2"/>
      </rPr>
      <t xml:space="preserve"> = </t>
    </r>
  </si>
  <si>
    <r>
      <t>Selected C</t>
    </r>
    <r>
      <rPr>
        <vertAlign val="subscript"/>
        <sz val="11"/>
        <rFont val="Arial"/>
        <family val="2"/>
      </rPr>
      <t>VEE_GD</t>
    </r>
    <r>
      <rPr>
        <sz val="11"/>
        <rFont val="Arial"/>
        <family val="2"/>
      </rPr>
      <t xml:space="preserve"> value, C</t>
    </r>
    <r>
      <rPr>
        <vertAlign val="subscript"/>
        <sz val="11"/>
        <rFont val="Arial"/>
        <family val="2"/>
      </rPr>
      <t>VEE_GD</t>
    </r>
    <r>
      <rPr>
        <sz val="11"/>
        <rFont val="Arial"/>
        <family val="2"/>
      </rPr>
      <t xml:space="preserve"> =</t>
    </r>
  </si>
  <si>
    <r>
      <t>Choose closest standard value higher than or equal to C</t>
    </r>
    <r>
      <rPr>
        <vertAlign val="subscript"/>
        <sz val="11"/>
        <rFont val="Arial"/>
        <family val="2"/>
      </rPr>
      <t>VEE_GD_min</t>
    </r>
  </si>
  <si>
    <r>
      <t>Maximum C</t>
    </r>
    <r>
      <rPr>
        <vertAlign val="subscript"/>
        <sz val="11"/>
        <rFont val="Arial"/>
        <family val="2"/>
      </rPr>
      <t>VEE_GD</t>
    </r>
    <r>
      <rPr>
        <sz val="11"/>
        <rFont val="Arial"/>
        <family val="2"/>
      </rPr>
      <t xml:space="preserve"> value without triggering VEE soft-start time-out</t>
    </r>
  </si>
  <si>
    <r>
      <t>The chozen C</t>
    </r>
    <r>
      <rPr>
        <vertAlign val="subscript"/>
        <sz val="11"/>
        <rFont val="Arial"/>
        <family val="2"/>
      </rPr>
      <t>VEE_GD</t>
    </r>
    <r>
      <rPr>
        <sz val="11"/>
        <rFont val="Arial"/>
        <family val="2"/>
      </rPr>
      <t xml:space="preserve"> needs to be lower than this value with &gt;10% margin.</t>
    </r>
  </si>
  <si>
    <r>
      <t>Resistor Selection for V</t>
    </r>
    <r>
      <rPr>
        <b/>
        <i/>
        <vertAlign val="subscript"/>
        <sz val="14"/>
        <rFont val="Arial"/>
        <family val="2"/>
      </rPr>
      <t>COM-VEE</t>
    </r>
  </si>
  <si>
    <r>
      <t>Feedback resistor between VEE and FBVEE, R</t>
    </r>
    <r>
      <rPr>
        <vertAlign val="subscript"/>
        <sz val="11"/>
        <rFont val="Arial"/>
        <family val="2"/>
      </rPr>
      <t>FBVEE</t>
    </r>
    <r>
      <rPr>
        <sz val="11"/>
        <rFont val="Arial"/>
        <family val="2"/>
      </rPr>
      <t xml:space="preserve"> =</t>
    </r>
  </si>
  <si>
    <t>determined by: 45kΩ/4.5V*(COM-VEE+0.5V), where 45kΩ, 4.5V, and 0.5V are internal resistor &amp; reference voltage values.</t>
  </si>
  <si>
    <r>
      <t>Inductor Selection for L</t>
    </r>
    <r>
      <rPr>
        <b/>
        <i/>
        <vertAlign val="subscript"/>
        <sz val="14"/>
        <rFont val="Arial"/>
        <family val="2"/>
      </rPr>
      <t>BB</t>
    </r>
  </si>
  <si>
    <r>
      <t>Output inductor for COM-VEE regulator, L</t>
    </r>
    <r>
      <rPr>
        <vertAlign val="subscript"/>
        <sz val="11"/>
        <rFont val="Arial"/>
        <family val="2"/>
      </rPr>
      <t>BB</t>
    </r>
    <r>
      <rPr>
        <sz val="11"/>
        <rFont val="Arial"/>
        <family val="2"/>
      </rPr>
      <t xml:space="preserve"> =</t>
    </r>
  </si>
  <si>
    <r>
      <t>Choose an indcutor with I</t>
    </r>
    <r>
      <rPr>
        <vertAlign val="subscript"/>
        <sz val="11"/>
        <rFont val="Arial"/>
        <family val="2"/>
      </rPr>
      <t>sat</t>
    </r>
    <r>
      <rPr>
        <sz val="11"/>
        <rFont val="Arial"/>
        <family val="2"/>
      </rPr>
      <t xml:space="preserve"> ≥ 350mA</t>
    </r>
  </si>
  <si>
    <r>
      <t>Saturation current limit of output inductor for COM-VEE regulator,  I</t>
    </r>
    <r>
      <rPr>
        <vertAlign val="subscript"/>
        <sz val="11"/>
        <rFont val="Arial"/>
        <family val="2"/>
      </rPr>
      <t>sat</t>
    </r>
    <r>
      <rPr>
        <sz val="11"/>
        <rFont val="Arial"/>
        <family val="2"/>
      </rPr>
      <t xml:space="preserve"> = </t>
    </r>
  </si>
  <si>
    <r>
      <t>Choose I</t>
    </r>
    <r>
      <rPr>
        <vertAlign val="subscript"/>
        <sz val="11"/>
        <rFont val="Arial"/>
        <family val="2"/>
      </rPr>
      <t>sat</t>
    </r>
    <r>
      <rPr>
        <sz val="11"/>
        <rFont val="Arial"/>
        <family val="2"/>
      </rPr>
      <t xml:space="preserve"> ≥ 350mA</t>
    </r>
  </si>
  <si>
    <t>OTHER RECOMMENDED COMPONENT VALUE</t>
  </si>
  <si>
    <r>
      <t>Decoupling capacitor between VIN and GNDP, C</t>
    </r>
    <r>
      <rPr>
        <vertAlign val="subscript"/>
        <sz val="11"/>
        <rFont val="Arial"/>
        <family val="2"/>
      </rPr>
      <t>IN</t>
    </r>
    <r>
      <rPr>
        <sz val="11"/>
        <rFont val="Arial"/>
        <family val="2"/>
      </rPr>
      <t xml:space="preserve"> =</t>
    </r>
  </si>
  <si>
    <t>Place close to UCC34141x-Q1. Recommend to choose 0402 package for the 0.1uF decoupling cap.</t>
  </si>
  <si>
    <r>
      <t>Decoupling capacitor between VDD and COM, C</t>
    </r>
    <r>
      <rPr>
        <vertAlign val="subscript"/>
        <sz val="11"/>
        <rFont val="Arial"/>
        <family val="2"/>
      </rPr>
      <t>VDD</t>
    </r>
    <r>
      <rPr>
        <sz val="11"/>
        <rFont val="Arial"/>
        <family val="2"/>
      </rPr>
      <t xml:space="preserve"> =</t>
    </r>
  </si>
  <si>
    <r>
      <t>Decoupling capacitor between COM and VEE, C</t>
    </r>
    <r>
      <rPr>
        <vertAlign val="subscript"/>
        <sz val="11"/>
        <rFont val="Arial"/>
        <family val="2"/>
      </rPr>
      <t>VEE</t>
    </r>
    <r>
      <rPr>
        <sz val="11"/>
        <rFont val="Arial"/>
        <family val="2"/>
      </rPr>
      <t xml:space="preserve"> =</t>
    </r>
  </si>
  <si>
    <t>Place close to UCC34141x-Q1. Recommend to choose a capacitor with SRF in 3MHz to 4MHz range, to provide a low-impedance path in a small loop for the BSW switching noise.</t>
  </si>
  <si>
    <r>
      <t>Filter capacitor between FBVDD and COMA, C</t>
    </r>
    <r>
      <rPr>
        <vertAlign val="subscript"/>
        <sz val="11"/>
        <rFont val="Arial"/>
        <family val="2"/>
      </rPr>
      <t>FBVDD</t>
    </r>
    <r>
      <rPr>
        <sz val="11"/>
        <rFont val="Arial"/>
        <family val="2"/>
      </rPr>
      <t xml:space="preserve"> =</t>
    </r>
  </si>
  <si>
    <t>Place close to UCC34141x-Q1.</t>
  </si>
  <si>
    <r>
      <t>Filter capacitor between FBVEE and COMA, C</t>
    </r>
    <r>
      <rPr>
        <vertAlign val="subscript"/>
        <sz val="11"/>
        <rFont val="Arial"/>
        <family val="2"/>
      </rPr>
      <t>FBVEE</t>
    </r>
    <r>
      <rPr>
        <sz val="11"/>
        <rFont val="Arial"/>
        <family val="2"/>
      </rPr>
      <t xml:space="preserve"> =</t>
    </r>
  </si>
  <si>
    <t>Note: Achieve the minimum required capacitance, careful attention should be paid to the applied DC voltage vs. capacitor rated working voltage, temperature, tolerance and dielectric type.</t>
  </si>
  <si>
    <t>UCC34141x-Q1 DESIGN CALCULATOR TOOL: SINGLE OUTPUT</t>
  </si>
  <si>
    <t>UCC34141x-Q1 1.5W, 12V VIN, Isolated DC/DC Module</t>
  </si>
  <si>
    <r>
      <t>Quiescent current of other load on (VDD – COM) except gate driver, I</t>
    </r>
    <r>
      <rPr>
        <vertAlign val="subscript"/>
        <sz val="11"/>
        <rFont val="Arial"/>
        <family val="2"/>
      </rPr>
      <t>Q_OTHER_VDD</t>
    </r>
  </si>
  <si>
    <r>
      <t>Total quiescent current from (VDD-COM), I</t>
    </r>
    <r>
      <rPr>
        <vertAlign val="subscript"/>
        <sz val="11"/>
        <rFont val="Arial"/>
        <family val="2"/>
      </rPr>
      <t>Q_VDD-COM</t>
    </r>
  </si>
  <si>
    <r>
      <t>Bottom feedback resistor between FBVDD and COM, R</t>
    </r>
    <r>
      <rPr>
        <vertAlign val="subscript"/>
        <sz val="11"/>
        <rFont val="Arial"/>
        <family val="2"/>
      </rPr>
      <t>FBVDD_BOT</t>
    </r>
  </si>
  <si>
    <r>
      <t>Desired AC gate-switching ripple percentage between VDD and COM, %V</t>
    </r>
    <r>
      <rPr>
        <vertAlign val="subscript"/>
        <sz val="11"/>
        <rFont val="Arial"/>
        <family val="2"/>
      </rPr>
      <t>PP_MAX</t>
    </r>
  </si>
  <si>
    <t>Output power contribution from gate driver quiescent current</t>
  </si>
  <si>
    <r>
      <t>Decoupling Capacitor Design Close to Output Load (C</t>
    </r>
    <r>
      <rPr>
        <b/>
        <i/>
        <vertAlign val="subscript"/>
        <sz val="14"/>
        <rFont val="Arial"/>
        <family val="2"/>
      </rPr>
      <t>LOAD</t>
    </r>
    <r>
      <rPr>
        <b/>
        <i/>
        <sz val="14"/>
        <rFont val="Arial"/>
        <family val="2"/>
      </rPr>
      <t>)</t>
    </r>
  </si>
  <si>
    <r>
      <t>Recommended min. energy-storage capacitance between VDD and COM, at Gate Driver. C</t>
    </r>
    <r>
      <rPr>
        <vertAlign val="subscript"/>
        <sz val="11"/>
        <rFont val="Arial"/>
        <family val="2"/>
      </rPr>
      <t>LOAD_min</t>
    </r>
    <r>
      <rPr>
        <sz val="11"/>
        <rFont val="Arial"/>
        <family val="2"/>
      </rPr>
      <t xml:space="preserve"> = </t>
    </r>
  </si>
  <si>
    <r>
      <t>Selected C</t>
    </r>
    <r>
      <rPr>
        <vertAlign val="subscript"/>
        <sz val="11"/>
        <rFont val="Arial"/>
        <family val="2"/>
      </rPr>
      <t>LOAD</t>
    </r>
    <r>
      <rPr>
        <sz val="11"/>
        <rFont val="Arial"/>
        <family val="2"/>
      </rPr>
      <t xml:space="preserve"> value, C</t>
    </r>
    <r>
      <rPr>
        <vertAlign val="subscript"/>
        <sz val="11"/>
        <rFont val="Arial"/>
        <family val="2"/>
      </rPr>
      <t>LOAD</t>
    </r>
    <r>
      <rPr>
        <sz val="11"/>
        <rFont val="Arial"/>
        <family val="2"/>
      </rPr>
      <t xml:space="preserve"> =</t>
    </r>
  </si>
  <si>
    <r>
      <t>Choose closest standard value higher than or equal to C</t>
    </r>
    <r>
      <rPr>
        <vertAlign val="subscript"/>
        <sz val="11"/>
        <rFont val="Arial"/>
        <family val="2"/>
      </rPr>
      <t>LOAD_min</t>
    </r>
  </si>
  <si>
    <r>
      <t>C</t>
    </r>
    <r>
      <rPr>
        <b/>
        <vertAlign val="subscript"/>
        <sz val="14"/>
        <color rgb="FF000000"/>
        <rFont val="Calibri"/>
        <family val="2"/>
      </rPr>
      <t>LOAD</t>
    </r>
  </si>
  <si>
    <t>Choose a value between 150kΩ and 350kΩ to enter the single output configuration mode</t>
  </si>
  <si>
    <t>INPUT UVLO PROGRAMMING &amp; START-UP DELAY CALCULATOR TOOL</t>
  </si>
  <si>
    <r>
      <t>Nominal Input Voltage, V</t>
    </r>
    <r>
      <rPr>
        <vertAlign val="subscript"/>
        <sz val="11"/>
        <color theme="1"/>
        <rFont val="Arial"/>
        <family val="2"/>
      </rPr>
      <t>IN_NOM</t>
    </r>
    <r>
      <rPr>
        <sz val="11"/>
        <color theme="1"/>
        <rFont val="Arial"/>
        <family val="2"/>
      </rPr>
      <t xml:space="preserve"> =</t>
    </r>
  </si>
  <si>
    <r>
      <t>Min. input voltage, V</t>
    </r>
    <r>
      <rPr>
        <vertAlign val="subscript"/>
        <sz val="11"/>
        <color theme="1"/>
        <rFont val="Arial"/>
        <family val="2"/>
      </rPr>
      <t>IN_MIN</t>
    </r>
    <r>
      <rPr>
        <sz val="11"/>
        <color theme="1"/>
        <rFont val="Arial"/>
        <family val="2"/>
      </rPr>
      <t xml:space="preserve"> =</t>
    </r>
  </si>
  <si>
    <r>
      <t>Max. input voltage, V</t>
    </r>
    <r>
      <rPr>
        <vertAlign val="subscript"/>
        <sz val="11"/>
        <color theme="1"/>
        <rFont val="Arial"/>
        <family val="2"/>
      </rPr>
      <t>IN_MAX</t>
    </r>
    <r>
      <rPr>
        <sz val="11"/>
        <color theme="1"/>
        <rFont val="Arial"/>
        <family val="2"/>
      </rPr>
      <t xml:space="preserve"> =</t>
    </r>
  </si>
  <si>
    <r>
      <t>Quiescent current allowance from the UVLO programmer resistors, I</t>
    </r>
    <r>
      <rPr>
        <vertAlign val="subscript"/>
        <sz val="11"/>
        <color theme="1"/>
        <rFont val="Arial"/>
        <family val="2"/>
      </rPr>
      <t>Q_UVLO</t>
    </r>
    <r>
      <rPr>
        <sz val="11"/>
        <color theme="1"/>
        <rFont val="Arial"/>
        <family val="2"/>
      </rPr>
      <t xml:space="preserve"> =</t>
    </r>
  </si>
  <si>
    <t>uA</t>
  </si>
  <si>
    <r>
      <t>Start-up delay time by C</t>
    </r>
    <r>
      <rPr>
        <vertAlign val="subscript"/>
        <sz val="11"/>
        <color theme="1"/>
        <rFont val="Arial"/>
        <family val="2"/>
      </rPr>
      <t>UVLO</t>
    </r>
    <r>
      <rPr>
        <sz val="11"/>
        <color theme="1"/>
        <rFont val="Arial"/>
        <family val="2"/>
      </rPr>
      <t>, t</t>
    </r>
    <r>
      <rPr>
        <vertAlign val="subscript"/>
        <sz val="11"/>
        <color theme="1"/>
        <rFont val="Arial"/>
        <family val="2"/>
      </rPr>
      <t>delay1</t>
    </r>
    <r>
      <rPr>
        <sz val="11"/>
        <color theme="1"/>
        <rFont val="Arial"/>
        <family val="2"/>
      </rPr>
      <t xml:space="preserve"> =</t>
    </r>
  </si>
  <si>
    <t>ms</t>
  </si>
  <si>
    <r>
      <t>Start-up delay time by C</t>
    </r>
    <r>
      <rPr>
        <vertAlign val="subscript"/>
        <sz val="11"/>
        <color theme="1"/>
        <rFont val="Arial"/>
        <family val="2"/>
      </rPr>
      <t>ENA2</t>
    </r>
    <r>
      <rPr>
        <sz val="11"/>
        <color theme="1"/>
        <rFont val="Arial"/>
        <family val="2"/>
      </rPr>
      <t>, t</t>
    </r>
    <r>
      <rPr>
        <vertAlign val="subscript"/>
        <sz val="11"/>
        <color theme="1"/>
        <rFont val="Arial"/>
        <family val="2"/>
      </rPr>
      <t>delay2</t>
    </r>
    <r>
      <rPr>
        <sz val="11"/>
        <color theme="1"/>
        <rFont val="Arial"/>
        <family val="2"/>
      </rPr>
      <t xml:space="preserve"> =</t>
    </r>
  </si>
  <si>
    <t>ENA THRESHOLD SPECS</t>
  </si>
  <si>
    <t>Rising Threshold</t>
  </si>
  <si>
    <t>Min</t>
  </si>
  <si>
    <t>Typ</t>
  </si>
  <si>
    <t>Max</t>
  </si>
  <si>
    <t>Falling Threshold</t>
  </si>
  <si>
    <t>RECOMMENDED COMPONENT VALUE</t>
  </si>
  <si>
    <r>
      <t>Recommended R</t>
    </r>
    <r>
      <rPr>
        <vertAlign val="subscript"/>
        <sz val="11"/>
        <rFont val="Arial"/>
        <family val="2"/>
      </rPr>
      <t>UVLO_TOP</t>
    </r>
    <r>
      <rPr>
        <sz val="11"/>
        <rFont val="Arial"/>
        <family val="2"/>
      </rPr>
      <t xml:space="preserve"> =</t>
    </r>
  </si>
  <si>
    <r>
      <t>Selected R</t>
    </r>
    <r>
      <rPr>
        <vertAlign val="subscript"/>
        <sz val="11"/>
        <rFont val="Arial"/>
        <family val="2"/>
      </rPr>
      <t>UVLO_TOP</t>
    </r>
    <r>
      <rPr>
        <sz val="11"/>
        <rFont val="Arial"/>
        <family val="2"/>
      </rPr>
      <t xml:space="preserve"> value </t>
    </r>
  </si>
  <si>
    <t xml:space="preserve">Choose closest standard value higher than or equal to the calculated value above. </t>
  </si>
  <si>
    <r>
      <t>Recommended R</t>
    </r>
    <r>
      <rPr>
        <vertAlign val="subscript"/>
        <sz val="11"/>
        <rFont val="Arial"/>
        <family val="2"/>
      </rPr>
      <t>UVLO_BOT</t>
    </r>
    <r>
      <rPr>
        <sz val="11"/>
        <rFont val="Arial"/>
        <family val="2"/>
      </rPr>
      <t xml:space="preserve"> =</t>
    </r>
  </si>
  <si>
    <r>
      <t>Selected R</t>
    </r>
    <r>
      <rPr>
        <vertAlign val="subscript"/>
        <sz val="11"/>
        <rFont val="Arial"/>
        <family val="2"/>
      </rPr>
      <t>UVLO_BOT</t>
    </r>
    <r>
      <rPr>
        <sz val="11"/>
        <rFont val="Arial"/>
        <family val="2"/>
      </rPr>
      <t xml:space="preserve"> value </t>
    </r>
  </si>
  <si>
    <r>
      <t>Recommended C</t>
    </r>
    <r>
      <rPr>
        <vertAlign val="subscript"/>
        <sz val="11"/>
        <rFont val="Arial"/>
        <family val="2"/>
      </rPr>
      <t>UVLO</t>
    </r>
    <r>
      <rPr>
        <sz val="11"/>
        <rFont val="Arial"/>
        <family val="2"/>
      </rPr>
      <t xml:space="preserve"> =</t>
    </r>
  </si>
  <si>
    <t>nF</t>
  </si>
  <si>
    <t xml:space="preserve">Choose closest standard value </t>
  </si>
  <si>
    <r>
      <t>Recommended R</t>
    </r>
    <r>
      <rPr>
        <vertAlign val="subscript"/>
        <sz val="11"/>
        <rFont val="Arial"/>
        <family val="2"/>
      </rPr>
      <t>ENA2</t>
    </r>
    <r>
      <rPr>
        <sz val="11"/>
        <rFont val="Arial"/>
        <family val="2"/>
      </rPr>
      <t xml:space="preserve"> =</t>
    </r>
  </si>
  <si>
    <r>
      <t>Selected R</t>
    </r>
    <r>
      <rPr>
        <vertAlign val="subscript"/>
        <sz val="11"/>
        <rFont val="Arial"/>
        <family val="2"/>
      </rPr>
      <t>ENA2</t>
    </r>
    <r>
      <rPr>
        <sz val="11"/>
        <rFont val="Arial"/>
        <family val="2"/>
      </rPr>
      <t xml:space="preserve"> value </t>
    </r>
  </si>
  <si>
    <r>
      <t>Recommended C</t>
    </r>
    <r>
      <rPr>
        <vertAlign val="subscript"/>
        <sz val="11"/>
        <rFont val="Arial"/>
        <family val="2"/>
      </rPr>
      <t>EMA2</t>
    </r>
    <r>
      <rPr>
        <sz val="11"/>
        <rFont val="Arial"/>
        <family val="2"/>
      </rPr>
      <t xml:space="preserve"> =</t>
    </r>
  </si>
  <si>
    <t>ENA PIN VOLTAGE vs THRESHOLD CHECK for UVLO</t>
  </si>
  <si>
    <r>
      <t>Minimum ENA PIN voltage value at V</t>
    </r>
    <r>
      <rPr>
        <vertAlign val="subscript"/>
        <sz val="11"/>
        <rFont val="Arial"/>
        <family val="2"/>
      </rPr>
      <t xml:space="preserve">IN_MIN, </t>
    </r>
    <r>
      <rPr>
        <sz val="11"/>
        <rFont val="Arial"/>
        <family val="2"/>
      </rPr>
      <t>V</t>
    </r>
    <r>
      <rPr>
        <vertAlign val="subscript"/>
        <sz val="11"/>
        <rFont val="Arial"/>
        <family val="2"/>
      </rPr>
      <t xml:space="preserve">ENA_MIN </t>
    </r>
    <r>
      <rPr>
        <sz val="11"/>
        <rFont val="Arial"/>
        <family val="2"/>
      </rPr>
      <t>=</t>
    </r>
  </si>
  <si>
    <t>This value should be higher than the max. ENA rising threshold (1.575V). Other wise, this cell will be flagged in red color.</t>
  </si>
  <si>
    <r>
      <t>Nominal ENA PIN voltage value at V</t>
    </r>
    <r>
      <rPr>
        <vertAlign val="subscript"/>
        <sz val="11"/>
        <rFont val="Arial"/>
        <family val="2"/>
      </rPr>
      <t xml:space="preserve">IN_NOM, </t>
    </r>
    <r>
      <rPr>
        <sz val="11"/>
        <rFont val="Arial"/>
        <family val="2"/>
      </rPr>
      <t>V</t>
    </r>
    <r>
      <rPr>
        <vertAlign val="subscript"/>
        <sz val="11"/>
        <rFont val="Arial"/>
        <family val="2"/>
      </rPr>
      <t xml:space="preserve">ENA_NOM </t>
    </r>
    <r>
      <rPr>
        <sz val="11"/>
        <rFont val="Arial"/>
        <family val="2"/>
      </rPr>
      <t>=</t>
    </r>
  </si>
  <si>
    <r>
      <t>Maximum ENA PIN voltage value at V</t>
    </r>
    <r>
      <rPr>
        <vertAlign val="subscript"/>
        <sz val="11"/>
        <rFont val="Arial"/>
        <family val="2"/>
      </rPr>
      <t xml:space="preserve">IN_MAX, </t>
    </r>
    <r>
      <rPr>
        <sz val="11"/>
        <rFont val="Arial"/>
        <family val="2"/>
      </rPr>
      <t>V</t>
    </r>
    <r>
      <rPr>
        <vertAlign val="subscript"/>
        <sz val="11"/>
        <rFont val="Arial"/>
        <family val="2"/>
      </rPr>
      <t xml:space="preserve">ENA_MAX </t>
    </r>
    <r>
      <rPr>
        <sz val="11"/>
        <rFont val="Arial"/>
        <family val="2"/>
      </rPr>
      <t>=</t>
    </r>
  </si>
  <si>
    <t>This value should be lower than the abs. max. of ENA pin (5.5V). Otherwise, this cell will be flagged in red color.</t>
  </si>
  <si>
    <t>Updated on Jan 2026 by Dongbin Hou to reflect the RFBVEE value chan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0">
    <font>
      <sz val="11"/>
      <color theme="1"/>
      <name val="Calibri"/>
      <family val="2"/>
      <scheme val="minor"/>
    </font>
    <font>
      <sz val="11"/>
      <color theme="1"/>
      <name val="Calibri"/>
      <family val="2"/>
      <scheme val="minor"/>
    </font>
    <font>
      <sz val="11"/>
      <color theme="1"/>
      <name val="Calibri"/>
      <family val="2"/>
      <charset val="136"/>
      <scheme val="minor"/>
    </font>
    <font>
      <b/>
      <sz val="24"/>
      <color indexed="9"/>
      <name val="Arial"/>
      <family val="2"/>
    </font>
    <font>
      <b/>
      <sz val="12"/>
      <name val="Arial"/>
      <family val="2"/>
    </font>
    <font>
      <sz val="11"/>
      <color theme="1"/>
      <name val="Arial"/>
      <family val="2"/>
    </font>
    <font>
      <sz val="11"/>
      <color theme="0"/>
      <name val="Calibri"/>
      <family val="2"/>
      <charset val="136"/>
      <scheme val="minor"/>
    </font>
    <font>
      <b/>
      <sz val="16"/>
      <color theme="1"/>
      <name val="Arial"/>
      <family val="2"/>
    </font>
    <font>
      <b/>
      <sz val="14"/>
      <color rgb="FFFF0000"/>
      <name val="Arial"/>
      <family val="2"/>
    </font>
    <font>
      <b/>
      <sz val="14"/>
      <color theme="1"/>
      <name val="Arial"/>
      <family val="2"/>
    </font>
    <font>
      <b/>
      <sz val="14"/>
      <color rgb="FF92D050"/>
      <name val="Arial"/>
      <family val="2"/>
    </font>
    <font>
      <sz val="11"/>
      <name val="Arial"/>
      <family val="2"/>
    </font>
    <font>
      <sz val="11"/>
      <color rgb="FFFF00FF"/>
      <name val="Arial"/>
      <family val="2"/>
    </font>
    <font>
      <vertAlign val="subscript"/>
      <sz val="11"/>
      <name val="Arial"/>
      <family val="2"/>
    </font>
    <font>
      <b/>
      <i/>
      <sz val="11"/>
      <color rgb="FFFF0000"/>
      <name val="Arial"/>
      <family val="2"/>
    </font>
    <font>
      <b/>
      <sz val="11"/>
      <name val="Arial"/>
      <family val="2"/>
    </font>
    <font>
      <b/>
      <i/>
      <sz val="16"/>
      <color theme="1"/>
      <name val="Arial"/>
      <family val="2"/>
    </font>
    <font>
      <b/>
      <i/>
      <sz val="16"/>
      <name val="Arial"/>
      <family val="2"/>
    </font>
    <font>
      <b/>
      <sz val="14"/>
      <color rgb="FF0000FF"/>
      <name val="Arial"/>
      <family val="2"/>
    </font>
    <font>
      <b/>
      <i/>
      <sz val="14"/>
      <name val="Arial"/>
      <family val="2"/>
    </font>
    <font>
      <b/>
      <i/>
      <vertAlign val="subscript"/>
      <sz val="14"/>
      <name val="Arial"/>
      <family val="2"/>
    </font>
    <font>
      <sz val="14"/>
      <color rgb="FF000000"/>
      <name val="Calibri"/>
      <family val="2"/>
    </font>
    <font>
      <b/>
      <sz val="14"/>
      <color rgb="FF000000"/>
      <name val="Calibri"/>
      <family val="2"/>
    </font>
    <font>
      <b/>
      <vertAlign val="subscript"/>
      <sz val="14"/>
      <color rgb="FF000000"/>
      <name val="Calibri"/>
      <family val="2"/>
    </font>
    <font>
      <vertAlign val="subscript"/>
      <sz val="11"/>
      <color theme="1"/>
      <name val="Arial"/>
      <family val="2"/>
    </font>
    <font>
      <sz val="11"/>
      <color rgb="FFFF0000"/>
      <name val="Arial"/>
      <family val="2"/>
    </font>
    <font>
      <sz val="11"/>
      <color rgb="FFFF0000"/>
      <name val="Calibri"/>
      <family val="2"/>
      <charset val="136"/>
      <scheme val="minor"/>
    </font>
    <font>
      <b/>
      <sz val="15"/>
      <color theme="1"/>
      <name val="Calibri"/>
      <family val="2"/>
      <scheme val="minor"/>
    </font>
    <font>
      <b/>
      <sz val="11"/>
      <color theme="1"/>
      <name val="Calibri"/>
      <family val="2"/>
      <scheme val="minor"/>
    </font>
    <font>
      <sz val="11"/>
      <color rgb="FF006100"/>
      <name val="Calibri"/>
      <family val="2"/>
      <scheme val="minor"/>
    </font>
  </fonts>
  <fills count="10">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theme="0"/>
        <bgColor indexed="64"/>
      </patternFill>
    </fill>
    <fill>
      <patternFill patternType="solid">
        <fgColor theme="0" tint="-4.9989318521683403E-2"/>
        <bgColor indexed="64"/>
      </patternFill>
    </fill>
    <fill>
      <patternFill patternType="solid">
        <fgColor rgb="FFD9D9D9"/>
        <bgColor indexed="64"/>
      </patternFill>
    </fill>
    <fill>
      <patternFill patternType="solid">
        <fgColor rgb="FFC6EFCE"/>
      </patternFill>
    </fill>
    <fill>
      <patternFill patternType="solid">
        <fgColor theme="6" tint="0.79998168889431442"/>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thin">
        <color indexed="64"/>
      </bottom>
      <diagonal/>
    </border>
    <border>
      <left/>
      <right style="thin">
        <color indexed="64"/>
      </right>
      <top/>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bottom/>
      <diagonal/>
    </border>
    <border>
      <left/>
      <right style="medium">
        <color indexed="64"/>
      </right>
      <top/>
      <bottom style="thin">
        <color indexed="64"/>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style="medium">
        <color indexed="64"/>
      </right>
      <top style="thin">
        <color indexed="64"/>
      </top>
      <bottom/>
      <diagonal/>
    </border>
  </borders>
  <cellStyleXfs count="5">
    <xf numFmtId="0" fontId="0" fillId="0" borderId="0"/>
    <xf numFmtId="0" fontId="2" fillId="0" borderId="0">
      <alignment vertical="center"/>
    </xf>
    <xf numFmtId="0" fontId="1" fillId="0" borderId="0"/>
    <xf numFmtId="0" fontId="1" fillId="0" borderId="0"/>
    <xf numFmtId="0" fontId="29" fillId="8" borderId="0" applyNumberFormat="0" applyBorder="0" applyAlignment="0" applyProtection="0"/>
  </cellStyleXfs>
  <cellXfs count="168">
    <xf numFmtId="0" fontId="0" fillId="0" borderId="0" xfId="0"/>
    <xf numFmtId="0" fontId="2" fillId="0" borderId="0" xfId="1">
      <alignment vertical="center"/>
    </xf>
    <xf numFmtId="0" fontId="15" fillId="3" borderId="1" xfId="2" applyFont="1" applyFill="1" applyBorder="1" applyAlignment="1" applyProtection="1">
      <alignment horizontal="center" vertical="center"/>
      <protection locked="0"/>
    </xf>
    <xf numFmtId="0" fontId="15" fillId="3" borderId="16" xfId="2" applyFont="1" applyFill="1" applyBorder="1" applyAlignment="1" applyProtection="1">
      <alignment horizontal="center" vertical="center"/>
      <protection locked="0"/>
    </xf>
    <xf numFmtId="0" fontId="15" fillId="3" borderId="17" xfId="2" applyFont="1" applyFill="1" applyBorder="1" applyAlignment="1" applyProtection="1">
      <alignment horizontal="center" vertical="center"/>
      <protection locked="0"/>
    </xf>
    <xf numFmtId="2" fontId="2" fillId="0" borderId="0" xfId="1" applyNumberFormat="1">
      <alignment vertical="center"/>
    </xf>
    <xf numFmtId="0" fontId="2" fillId="0" borderId="0" xfId="1" applyProtection="1">
      <alignment vertical="center"/>
      <protection locked="0"/>
    </xf>
    <xf numFmtId="0" fontId="2" fillId="5" borderId="0" xfId="1" applyFill="1" applyProtection="1">
      <alignment vertical="center"/>
      <protection locked="0"/>
    </xf>
    <xf numFmtId="0" fontId="6" fillId="0" borderId="0" xfId="1" applyFont="1" applyProtection="1">
      <alignment vertical="center"/>
      <protection locked="0"/>
    </xf>
    <xf numFmtId="0" fontId="11" fillId="5" borderId="14" xfId="2" applyFont="1" applyFill="1" applyBorder="1" applyAlignment="1" applyProtection="1">
      <alignment vertical="center"/>
      <protection locked="0"/>
    </xf>
    <xf numFmtId="0" fontId="11" fillId="5" borderId="13" xfId="2" applyFont="1" applyFill="1" applyBorder="1" applyAlignment="1" applyProtection="1">
      <alignment vertical="center"/>
      <protection locked="0"/>
    </xf>
    <xf numFmtId="0" fontId="11" fillId="5" borderId="15" xfId="2" applyFont="1" applyFill="1" applyBorder="1" applyAlignment="1" applyProtection="1">
      <alignment vertical="center"/>
      <protection locked="0"/>
    </xf>
    <xf numFmtId="0" fontId="11" fillId="5" borderId="17" xfId="2" applyFont="1" applyFill="1" applyBorder="1" applyAlignment="1" applyProtection="1">
      <alignment vertical="center"/>
      <protection locked="0"/>
    </xf>
    <xf numFmtId="0" fontId="11" fillId="0" borderId="15" xfId="2" applyFont="1" applyBorder="1" applyAlignment="1" applyProtection="1">
      <alignment vertical="center"/>
      <protection locked="0"/>
    </xf>
    <xf numFmtId="0" fontId="11" fillId="5" borderId="20" xfId="2" applyFont="1" applyFill="1" applyBorder="1" applyAlignment="1" applyProtection="1">
      <alignment vertical="center"/>
      <protection locked="0"/>
    </xf>
    <xf numFmtId="0" fontId="5" fillId="5" borderId="0" xfId="2" applyFont="1" applyFill="1" applyAlignment="1" applyProtection="1">
      <alignment vertical="center"/>
      <protection locked="0"/>
    </xf>
    <xf numFmtId="0" fontId="14" fillId="5" borderId="0" xfId="2" applyFont="1" applyFill="1" applyAlignment="1" applyProtection="1">
      <alignment horizontal="left" vertical="center" wrapText="1"/>
      <protection locked="0"/>
    </xf>
    <xf numFmtId="2" fontId="2" fillId="0" borderId="0" xfId="1" applyNumberFormat="1" applyProtection="1">
      <alignment vertical="center"/>
      <protection locked="0"/>
    </xf>
    <xf numFmtId="0" fontId="11" fillId="0" borderId="15" xfId="2" applyFont="1" applyBorder="1" applyAlignment="1" applyProtection="1">
      <alignment vertical="center" wrapText="1"/>
      <protection locked="0"/>
    </xf>
    <xf numFmtId="0" fontId="11" fillId="5" borderId="17" xfId="2" applyFont="1" applyFill="1" applyBorder="1" applyAlignment="1" applyProtection="1">
      <alignment vertical="center" wrapText="1"/>
      <protection locked="0"/>
    </xf>
    <xf numFmtId="0" fontId="15" fillId="0" borderId="17" xfId="2" applyFont="1" applyBorder="1" applyAlignment="1">
      <alignment horizontal="center" vertical="center"/>
    </xf>
    <xf numFmtId="0" fontId="15" fillId="5" borderId="13" xfId="2" applyFont="1" applyFill="1" applyBorder="1" applyAlignment="1">
      <alignment horizontal="center" vertical="center"/>
    </xf>
    <xf numFmtId="0" fontId="15" fillId="5" borderId="18" xfId="2" applyFont="1" applyFill="1" applyBorder="1" applyAlignment="1">
      <alignment horizontal="center" vertical="center"/>
    </xf>
    <xf numFmtId="0" fontId="11" fillId="5" borderId="28" xfId="2" applyFont="1" applyFill="1" applyBorder="1" applyAlignment="1" applyProtection="1">
      <alignment horizontal="left" vertical="center"/>
      <protection locked="0"/>
    </xf>
    <xf numFmtId="0" fontId="11" fillId="5" borderId="28" xfId="2" applyFont="1" applyFill="1" applyBorder="1" applyAlignment="1" applyProtection="1">
      <alignment horizontal="left" vertical="center" wrapText="1"/>
      <protection locked="0"/>
    </xf>
    <xf numFmtId="0" fontId="11" fillId="0" borderId="19" xfId="2" applyFont="1" applyBorder="1" applyAlignment="1" applyProtection="1">
      <alignment vertical="center"/>
      <protection locked="0"/>
    </xf>
    <xf numFmtId="0" fontId="11" fillId="5" borderId="29" xfId="2" applyFont="1" applyFill="1" applyBorder="1" applyAlignment="1" applyProtection="1">
      <alignment horizontal="left" vertical="center" wrapText="1"/>
      <protection locked="0"/>
    </xf>
    <xf numFmtId="0" fontId="11" fillId="5" borderId="32" xfId="2" applyFont="1" applyFill="1" applyBorder="1" applyAlignment="1" applyProtection="1">
      <alignment horizontal="left" vertical="center"/>
      <protection locked="0"/>
    </xf>
    <xf numFmtId="0" fontId="11" fillId="5" borderId="32" xfId="2" applyFont="1" applyFill="1" applyBorder="1" applyAlignment="1" applyProtection="1">
      <alignment horizontal="left" vertical="center" wrapText="1"/>
      <protection locked="0"/>
    </xf>
    <xf numFmtId="2" fontId="2" fillId="0" borderId="0" xfId="1" quotePrefix="1" applyNumberFormat="1" applyProtection="1">
      <alignment vertical="center"/>
      <protection locked="0"/>
    </xf>
    <xf numFmtId="0" fontId="11" fillId="5" borderId="17" xfId="2" applyFont="1" applyFill="1" applyBorder="1" applyAlignment="1">
      <alignment vertical="center"/>
    </xf>
    <xf numFmtId="0" fontId="11" fillId="5" borderId="28" xfId="2" applyFont="1" applyFill="1" applyBorder="1" applyAlignment="1">
      <alignment horizontal="left" vertical="center" wrapText="1"/>
    </xf>
    <xf numFmtId="0" fontId="11" fillId="5" borderId="1" xfId="2" applyFont="1" applyFill="1" applyBorder="1" applyAlignment="1" applyProtection="1">
      <alignment vertical="center"/>
      <protection locked="0"/>
    </xf>
    <xf numFmtId="0" fontId="11" fillId="5" borderId="29" xfId="2" applyFont="1" applyFill="1" applyBorder="1" applyAlignment="1" applyProtection="1">
      <alignment horizontal="left" vertical="center"/>
      <protection locked="0"/>
    </xf>
    <xf numFmtId="0" fontId="11" fillId="5" borderId="21" xfId="2" applyFont="1" applyFill="1" applyBorder="1" applyAlignment="1" applyProtection="1">
      <alignment vertical="center"/>
      <protection locked="0"/>
    </xf>
    <xf numFmtId="164" fontId="15" fillId="3" borderId="22" xfId="2" applyNumberFormat="1" applyFont="1" applyFill="1" applyBorder="1" applyAlignment="1" applyProtection="1">
      <alignment horizontal="center" vertical="center"/>
      <protection locked="0"/>
    </xf>
    <xf numFmtId="0" fontId="11" fillId="5" borderId="23" xfId="2" applyFont="1" applyFill="1" applyBorder="1" applyAlignment="1" applyProtection="1">
      <alignment vertical="center"/>
      <protection locked="0"/>
    </xf>
    <xf numFmtId="0" fontId="11" fillId="5" borderId="21" xfId="2" applyFont="1" applyFill="1" applyBorder="1" applyAlignment="1">
      <alignment vertical="center"/>
    </xf>
    <xf numFmtId="0" fontId="11" fillId="5" borderId="23" xfId="2" applyFont="1" applyFill="1" applyBorder="1" applyAlignment="1">
      <alignment vertical="center"/>
    </xf>
    <xf numFmtId="164" fontId="15" fillId="3" borderId="26" xfId="2" applyNumberFormat="1" applyFont="1" applyFill="1" applyBorder="1" applyAlignment="1" applyProtection="1">
      <alignment horizontal="center" vertical="center"/>
      <protection locked="0"/>
    </xf>
    <xf numFmtId="0" fontId="2" fillId="0" borderId="31" xfId="1" applyBorder="1">
      <alignment vertical="center"/>
    </xf>
    <xf numFmtId="0" fontId="2" fillId="0" borderId="27" xfId="1" applyBorder="1">
      <alignment vertical="center"/>
    </xf>
    <xf numFmtId="0" fontId="5" fillId="0" borderId="30" xfId="1" applyFont="1" applyBorder="1">
      <alignment vertical="center"/>
    </xf>
    <xf numFmtId="0" fontId="15" fillId="5" borderId="35" xfId="2" applyFont="1" applyFill="1" applyBorder="1" applyAlignment="1">
      <alignment horizontal="center" vertical="center"/>
    </xf>
    <xf numFmtId="0" fontId="19" fillId="0" borderId="28" xfId="2" applyFont="1" applyBorder="1" applyAlignment="1" applyProtection="1">
      <alignment horizontal="left" vertical="center"/>
      <protection locked="0"/>
    </xf>
    <xf numFmtId="0" fontId="11" fillId="5" borderId="19" xfId="2" applyFont="1" applyFill="1" applyBorder="1" applyAlignment="1" applyProtection="1">
      <alignment vertical="center"/>
      <protection locked="0"/>
    </xf>
    <xf numFmtId="165" fontId="15" fillId="5" borderId="17" xfId="2" applyNumberFormat="1" applyFont="1" applyFill="1" applyBorder="1" applyAlignment="1">
      <alignment horizontal="center" vertical="center"/>
    </xf>
    <xf numFmtId="165" fontId="15" fillId="5" borderId="25" xfId="2" applyNumberFormat="1" applyFont="1" applyFill="1" applyBorder="1" applyAlignment="1">
      <alignment horizontal="center" vertical="center"/>
    </xf>
    <xf numFmtId="0" fontId="11" fillId="5" borderId="33" xfId="2" applyFont="1" applyFill="1" applyBorder="1" applyAlignment="1" applyProtection="1">
      <alignment vertical="center" wrapText="1"/>
      <protection locked="0"/>
    </xf>
    <xf numFmtId="0" fontId="15" fillId="5" borderId="36" xfId="2" applyFont="1" applyFill="1" applyBorder="1" applyAlignment="1">
      <alignment horizontal="center" vertical="center"/>
    </xf>
    <xf numFmtId="0" fontId="11" fillId="5" borderId="22" xfId="2" applyFont="1" applyFill="1" applyBorder="1" applyAlignment="1" applyProtection="1">
      <alignment vertical="center"/>
      <protection locked="0"/>
    </xf>
    <xf numFmtId="1" fontId="15" fillId="0" borderId="17" xfId="2" applyNumberFormat="1" applyFont="1" applyBorder="1" applyAlignment="1">
      <alignment horizontal="center" vertical="center"/>
    </xf>
    <xf numFmtId="164" fontId="15" fillId="0" borderId="17" xfId="2" applyNumberFormat="1" applyFont="1" applyBorder="1" applyAlignment="1">
      <alignment horizontal="center" vertical="center"/>
    </xf>
    <xf numFmtId="165" fontId="15" fillId="0" borderId="17" xfId="2" applyNumberFormat="1" applyFont="1" applyBorder="1" applyAlignment="1">
      <alignment horizontal="center" vertical="center"/>
    </xf>
    <xf numFmtId="0" fontId="21" fillId="0" borderId="37" xfId="0" applyFont="1" applyBorder="1" applyAlignment="1">
      <alignment horizontal="center" vertical="center" wrapText="1" readingOrder="1"/>
    </xf>
    <xf numFmtId="164" fontId="21" fillId="0" borderId="37" xfId="0" applyNumberFormat="1" applyFont="1" applyBorder="1" applyAlignment="1">
      <alignment horizontal="center" vertical="center" wrapText="1" readingOrder="1"/>
    </xf>
    <xf numFmtId="1" fontId="21" fillId="0" borderId="37" xfId="0" applyNumberFormat="1" applyFont="1" applyBorder="1" applyAlignment="1">
      <alignment horizontal="center" vertical="center" wrapText="1" readingOrder="1"/>
    </xf>
    <xf numFmtId="0" fontId="22" fillId="7" borderId="37" xfId="0" applyFont="1" applyFill="1" applyBorder="1" applyAlignment="1">
      <alignment horizontal="center" vertical="center" wrapText="1" readingOrder="1"/>
    </xf>
    <xf numFmtId="0" fontId="22" fillId="0" borderId="37" xfId="0" applyFont="1" applyBorder="1" applyAlignment="1">
      <alignment horizontal="center" vertical="center" wrapText="1" readingOrder="1"/>
    </xf>
    <xf numFmtId="0" fontId="5" fillId="0" borderId="11" xfId="1" applyFont="1" applyBorder="1">
      <alignment vertical="center"/>
    </xf>
    <xf numFmtId="0" fontId="5" fillId="0" borderId="38" xfId="1" applyFont="1" applyBorder="1">
      <alignment vertical="center"/>
    </xf>
    <xf numFmtId="0" fontId="2" fillId="0" borderId="29" xfId="1" applyBorder="1">
      <alignment vertical="center"/>
    </xf>
    <xf numFmtId="0" fontId="11" fillId="0" borderId="39" xfId="2" applyFont="1" applyBorder="1" applyAlignment="1" applyProtection="1">
      <alignment vertical="center" wrapText="1"/>
      <protection locked="0"/>
    </xf>
    <xf numFmtId="0" fontId="11" fillId="5" borderId="40" xfId="2" applyFont="1" applyFill="1" applyBorder="1" applyAlignment="1" applyProtection="1">
      <alignment vertical="center"/>
      <protection locked="0"/>
    </xf>
    <xf numFmtId="0" fontId="11" fillId="5" borderId="13" xfId="2" applyFont="1" applyFill="1" applyBorder="1" applyAlignment="1">
      <alignment vertical="center"/>
    </xf>
    <xf numFmtId="0" fontId="11" fillId="5" borderId="29" xfId="2" applyFont="1" applyFill="1" applyBorder="1" applyAlignment="1">
      <alignment horizontal="left" vertical="center" wrapText="1"/>
    </xf>
    <xf numFmtId="0" fontId="11" fillId="5" borderId="25" xfId="2" applyFont="1" applyFill="1" applyBorder="1" applyAlignment="1">
      <alignment vertical="center"/>
    </xf>
    <xf numFmtId="164" fontId="15" fillId="5" borderId="36" xfId="2" applyNumberFormat="1" applyFont="1" applyFill="1" applyBorder="1" applyAlignment="1">
      <alignment horizontal="center" vertical="center"/>
    </xf>
    <xf numFmtId="0" fontId="11" fillId="5" borderId="42" xfId="2" applyFont="1" applyFill="1" applyBorder="1" applyAlignment="1" applyProtection="1">
      <alignment vertical="center"/>
      <protection locked="0"/>
    </xf>
    <xf numFmtId="164" fontId="15" fillId="3" borderId="43" xfId="2" applyNumberFormat="1" applyFont="1" applyFill="1" applyBorder="1" applyAlignment="1" applyProtection="1">
      <alignment horizontal="center" vertical="center"/>
      <protection locked="0"/>
    </xf>
    <xf numFmtId="0" fontId="2" fillId="0" borderId="43" xfId="1" applyBorder="1">
      <alignment vertical="center"/>
    </xf>
    <xf numFmtId="0" fontId="2" fillId="0" borderId="44" xfId="1" applyBorder="1">
      <alignment vertical="center"/>
    </xf>
    <xf numFmtId="0" fontId="5" fillId="0" borderId="45" xfId="1" applyFont="1" applyBorder="1">
      <alignment vertical="center"/>
    </xf>
    <xf numFmtId="164" fontId="15" fillId="3" borderId="1" xfId="2" applyNumberFormat="1" applyFont="1" applyFill="1" applyBorder="1" applyAlignment="1" applyProtection="1">
      <alignment horizontal="center" vertical="center"/>
      <protection locked="0"/>
    </xf>
    <xf numFmtId="0" fontId="2" fillId="0" borderId="41" xfId="1" applyBorder="1">
      <alignment vertical="center"/>
    </xf>
    <xf numFmtId="0" fontId="2" fillId="0" borderId="28" xfId="1" applyBorder="1">
      <alignment vertical="center"/>
    </xf>
    <xf numFmtId="0" fontId="2" fillId="0" borderId="1" xfId="1" applyBorder="1">
      <alignment vertical="center"/>
    </xf>
    <xf numFmtId="164" fontId="15" fillId="5" borderId="35" xfId="2" applyNumberFormat="1" applyFont="1" applyFill="1" applyBorder="1" applyAlignment="1">
      <alignment horizontal="center" vertical="center"/>
    </xf>
    <xf numFmtId="0" fontId="11" fillId="0" borderId="16" xfId="2" applyFont="1" applyBorder="1" applyAlignment="1">
      <alignment horizontal="center" vertical="center" wrapText="1"/>
    </xf>
    <xf numFmtId="0" fontId="11" fillId="0" borderId="25" xfId="2" applyFont="1" applyBorder="1" applyAlignment="1">
      <alignment horizontal="center" vertical="center" wrapText="1"/>
    </xf>
    <xf numFmtId="0" fontId="25" fillId="5" borderId="28" xfId="2" applyFont="1" applyFill="1" applyBorder="1" applyAlignment="1">
      <alignment horizontal="left" vertical="center" wrapText="1"/>
    </xf>
    <xf numFmtId="0" fontId="26" fillId="0" borderId="0" xfId="1" applyFont="1">
      <alignment vertical="center"/>
    </xf>
    <xf numFmtId="0" fontId="26" fillId="0" borderId="0" xfId="1" applyFont="1" applyAlignment="1">
      <alignment horizontal="left" vertical="center"/>
    </xf>
    <xf numFmtId="164" fontId="15" fillId="3" borderId="46" xfId="2" applyNumberFormat="1" applyFont="1" applyFill="1" applyBorder="1" applyAlignment="1">
      <alignment horizontal="center" vertical="center"/>
    </xf>
    <xf numFmtId="165" fontId="11" fillId="0" borderId="26" xfId="2" applyNumberFormat="1" applyFont="1" applyBorder="1" applyAlignment="1">
      <alignment horizontal="center" vertical="center" wrapText="1"/>
    </xf>
    <xf numFmtId="165" fontId="11" fillId="0" borderId="1" xfId="2" applyNumberFormat="1" applyFont="1" applyBorder="1" applyAlignment="1">
      <alignment horizontal="center" vertical="center" wrapText="1"/>
    </xf>
    <xf numFmtId="165" fontId="11" fillId="0" borderId="43" xfId="2" applyNumberFormat="1" applyFont="1" applyBorder="1" applyAlignment="1">
      <alignment horizontal="center" vertical="center" wrapText="1"/>
    </xf>
    <xf numFmtId="0" fontId="2" fillId="0" borderId="44" xfId="1" applyBorder="1" applyAlignment="1">
      <alignment vertical="center" wrapText="1"/>
    </xf>
    <xf numFmtId="164" fontId="15" fillId="3" borderId="36" xfId="2" applyNumberFormat="1" applyFont="1" applyFill="1" applyBorder="1" applyAlignment="1">
      <alignment horizontal="center" vertical="center"/>
    </xf>
    <xf numFmtId="0" fontId="11" fillId="5" borderId="47" xfId="2" applyFont="1" applyFill="1" applyBorder="1" applyAlignment="1" applyProtection="1">
      <alignment vertical="center"/>
      <protection locked="0"/>
    </xf>
    <xf numFmtId="0" fontId="15" fillId="5" borderId="48" xfId="2" applyFont="1" applyFill="1" applyBorder="1" applyAlignment="1">
      <alignment horizontal="center" vertical="center"/>
    </xf>
    <xf numFmtId="0" fontId="11" fillId="5" borderId="49" xfId="2" applyFont="1" applyFill="1" applyBorder="1" applyAlignment="1" applyProtection="1">
      <alignment vertical="center"/>
      <protection locked="0"/>
    </xf>
    <xf numFmtId="0" fontId="11" fillId="5" borderId="44" xfId="2" applyFont="1" applyFill="1" applyBorder="1" applyAlignment="1" applyProtection="1">
      <alignment vertical="center"/>
      <protection locked="0"/>
    </xf>
    <xf numFmtId="0" fontId="11" fillId="5" borderId="28" xfId="2" applyFont="1" applyFill="1" applyBorder="1" applyAlignment="1" applyProtection="1">
      <alignment vertical="center"/>
      <protection locked="0"/>
    </xf>
    <xf numFmtId="1" fontId="2" fillId="0" borderId="0" xfId="1" applyNumberFormat="1">
      <alignment vertical="center"/>
    </xf>
    <xf numFmtId="2" fontId="2" fillId="0" borderId="0" xfId="1" applyNumberFormat="1" applyAlignment="1" applyProtection="1">
      <alignment vertical="center" wrapText="1"/>
      <protection locked="0"/>
    </xf>
    <xf numFmtId="0" fontId="11" fillId="5" borderId="29" xfId="2" applyFont="1" applyFill="1" applyBorder="1" applyAlignment="1" applyProtection="1">
      <alignment vertical="center"/>
      <protection locked="0"/>
    </xf>
    <xf numFmtId="1" fontId="15" fillId="5" borderId="35" xfId="2" applyNumberFormat="1" applyFont="1" applyFill="1" applyBorder="1" applyAlignment="1">
      <alignment horizontal="center" vertical="center"/>
    </xf>
    <xf numFmtId="0" fontId="11" fillId="5" borderId="20" xfId="2" applyFont="1" applyFill="1" applyBorder="1" applyAlignment="1">
      <alignment vertical="center"/>
    </xf>
    <xf numFmtId="164" fontId="15" fillId="0" borderId="13" xfId="2" applyNumberFormat="1" applyFont="1" applyBorder="1" applyAlignment="1">
      <alignment horizontal="center" vertical="center"/>
    </xf>
    <xf numFmtId="0" fontId="15" fillId="0" borderId="13" xfId="2" applyFont="1" applyBorder="1" applyAlignment="1">
      <alignment horizontal="center" vertical="center"/>
    </xf>
    <xf numFmtId="0" fontId="11" fillId="5" borderId="50" xfId="2" applyFont="1" applyFill="1" applyBorder="1" applyAlignment="1" applyProtection="1">
      <alignment vertical="center"/>
      <protection locked="0"/>
    </xf>
    <xf numFmtId="0" fontId="2" fillId="0" borderId="33" xfId="1" applyBorder="1">
      <alignment vertical="center"/>
    </xf>
    <xf numFmtId="164" fontId="15" fillId="5" borderId="18" xfId="2" applyNumberFormat="1" applyFont="1" applyFill="1" applyBorder="1" applyAlignment="1">
      <alignment horizontal="center" vertical="center"/>
    </xf>
    <xf numFmtId="0" fontId="27" fillId="0" borderId="0" xfId="1" applyFont="1" applyProtection="1">
      <alignment vertical="center"/>
      <protection locked="0"/>
    </xf>
    <xf numFmtId="0" fontId="11" fillId="0" borderId="10" xfId="2" applyFont="1" applyBorder="1" applyAlignment="1" applyProtection="1">
      <alignment vertical="center" wrapText="1"/>
      <protection locked="0"/>
    </xf>
    <xf numFmtId="0" fontId="11" fillId="5" borderId="51" xfId="2" applyFont="1" applyFill="1" applyBorder="1" applyAlignment="1" applyProtection="1">
      <alignment horizontal="left" vertical="center" wrapText="1"/>
      <protection locked="0"/>
    </xf>
    <xf numFmtId="0" fontId="11" fillId="0" borderId="14" xfId="2" applyFont="1" applyBorder="1" applyAlignment="1" applyProtection="1">
      <alignment vertical="center" wrapText="1"/>
      <protection locked="0"/>
    </xf>
    <xf numFmtId="164" fontId="15" fillId="0" borderId="25" xfId="2" applyNumberFormat="1" applyFont="1" applyBorder="1" applyAlignment="1">
      <alignment horizontal="center" vertical="center"/>
    </xf>
    <xf numFmtId="0" fontId="15" fillId="3" borderId="13" xfId="2" applyFont="1" applyFill="1" applyBorder="1" applyAlignment="1" applyProtection="1">
      <alignment horizontal="center" vertical="center"/>
      <protection locked="0"/>
    </xf>
    <xf numFmtId="0" fontId="11" fillId="5" borderId="43" xfId="2" applyFont="1" applyFill="1" applyBorder="1" applyAlignment="1" applyProtection="1">
      <alignment vertical="center"/>
      <protection locked="0"/>
    </xf>
    <xf numFmtId="0" fontId="11" fillId="0" borderId="47" xfId="2" applyFont="1" applyBorder="1" applyAlignment="1" applyProtection="1">
      <alignment vertical="center" wrapText="1"/>
      <protection locked="0"/>
    </xf>
    <xf numFmtId="1" fontId="15" fillId="3" borderId="49" xfId="2" applyNumberFormat="1" applyFont="1" applyFill="1" applyBorder="1" applyAlignment="1" applyProtection="1">
      <alignment horizontal="center" vertical="center"/>
      <protection locked="0"/>
    </xf>
    <xf numFmtId="0" fontId="21" fillId="0" borderId="52" xfId="0" applyFont="1" applyBorder="1" applyAlignment="1">
      <alignment horizontal="center" vertical="center" wrapText="1" readingOrder="1"/>
    </xf>
    <xf numFmtId="0" fontId="22" fillId="0" borderId="53" xfId="0" applyFont="1" applyBorder="1" applyAlignment="1">
      <alignment horizontal="center" vertical="center" wrapText="1" readingOrder="1"/>
    </xf>
    <xf numFmtId="0" fontId="22" fillId="0" borderId="54" xfId="0" applyFont="1" applyBorder="1" applyAlignment="1">
      <alignment horizontal="center" vertical="center" wrapText="1" readingOrder="1"/>
    </xf>
    <xf numFmtId="0" fontId="28" fillId="0" borderId="0" xfId="1" applyFont="1" applyProtection="1">
      <alignment vertical="center"/>
      <protection locked="0"/>
    </xf>
    <xf numFmtId="2" fontId="15" fillId="0" borderId="17" xfId="2" applyNumberFormat="1" applyFont="1" applyBorder="1" applyAlignment="1">
      <alignment horizontal="center" vertical="center"/>
    </xf>
    <xf numFmtId="0" fontId="11" fillId="9" borderId="14" xfId="4" applyFont="1" applyFill="1" applyBorder="1" applyAlignment="1" applyProtection="1">
      <alignment vertical="center"/>
      <protection locked="0"/>
    </xf>
    <xf numFmtId="2" fontId="15" fillId="5" borderId="17" xfId="2" applyNumberFormat="1" applyFont="1" applyFill="1" applyBorder="1" applyAlignment="1">
      <alignment horizontal="center" vertical="center"/>
    </xf>
    <xf numFmtId="0" fontId="11" fillId="0" borderId="32" xfId="2" applyFont="1" applyBorder="1" applyAlignment="1" applyProtection="1">
      <alignment horizontal="left" vertical="center" wrapText="1"/>
      <protection locked="0"/>
    </xf>
    <xf numFmtId="0" fontId="11" fillId="0" borderId="33" xfId="2" applyFont="1" applyBorder="1" applyAlignment="1" applyProtection="1">
      <alignment horizontal="left" vertical="center" wrapText="1"/>
      <protection locked="0"/>
    </xf>
    <xf numFmtId="0" fontId="3" fillId="4" borderId="0" xfId="2" applyFont="1" applyFill="1" applyAlignment="1" applyProtection="1">
      <alignment horizontal="center" vertical="center" wrapText="1"/>
      <protection locked="0"/>
    </xf>
    <xf numFmtId="0" fontId="4" fillId="5" borderId="7" xfId="2" applyFont="1" applyFill="1" applyBorder="1" applyAlignment="1" applyProtection="1">
      <alignment horizontal="left" vertical="center"/>
      <protection locked="0"/>
    </xf>
    <xf numFmtId="0" fontId="4" fillId="5" borderId="8" xfId="2" applyFont="1" applyFill="1" applyBorder="1" applyAlignment="1" applyProtection="1">
      <alignment horizontal="left" vertical="center"/>
      <protection locked="0"/>
    </xf>
    <xf numFmtId="0" fontId="4" fillId="5" borderId="9" xfId="2" applyFont="1" applyFill="1" applyBorder="1" applyAlignment="1" applyProtection="1">
      <alignment horizontal="left" vertical="center"/>
      <protection locked="0"/>
    </xf>
    <xf numFmtId="0" fontId="5" fillId="5" borderId="10" xfId="2" applyFont="1" applyFill="1" applyBorder="1" applyAlignment="1" applyProtection="1">
      <alignment horizontal="center" vertical="center" wrapText="1"/>
      <protection locked="0"/>
    </xf>
    <xf numFmtId="0" fontId="5" fillId="5" borderId="0" xfId="2" applyFont="1" applyFill="1" applyAlignment="1" applyProtection="1">
      <alignment horizontal="center" vertical="center" wrapText="1"/>
      <protection locked="0"/>
    </xf>
    <xf numFmtId="0" fontId="5" fillId="5" borderId="5" xfId="2" applyFont="1" applyFill="1" applyBorder="1" applyAlignment="1" applyProtection="1">
      <alignment horizontal="center" vertical="center" wrapText="1"/>
      <protection locked="0"/>
    </xf>
    <xf numFmtId="0" fontId="5" fillId="5" borderId="11" xfId="2" applyFont="1" applyFill="1" applyBorder="1" applyAlignment="1" applyProtection="1">
      <alignment horizontal="center" vertical="center" wrapText="1"/>
      <protection locked="0"/>
    </xf>
    <xf numFmtId="0" fontId="5" fillId="5" borderId="12" xfId="2" applyFont="1" applyFill="1" applyBorder="1" applyAlignment="1" applyProtection="1">
      <alignment horizontal="center" vertical="center" wrapText="1"/>
      <protection locked="0"/>
    </xf>
    <xf numFmtId="0" fontId="5" fillId="5" borderId="4" xfId="2" applyFont="1" applyFill="1" applyBorder="1" applyAlignment="1" applyProtection="1">
      <alignment horizontal="center" vertical="center" wrapText="1"/>
      <protection locked="0"/>
    </xf>
    <xf numFmtId="0" fontId="7" fillId="5" borderId="7" xfId="2" applyFont="1" applyFill="1" applyBorder="1" applyAlignment="1" applyProtection="1">
      <alignment horizontal="center" vertical="center" wrapText="1"/>
      <protection locked="0"/>
    </xf>
    <xf numFmtId="0" fontId="7" fillId="5" borderId="8" xfId="2" applyFont="1" applyFill="1" applyBorder="1" applyAlignment="1" applyProtection="1">
      <alignment horizontal="center" vertical="center" wrapText="1"/>
      <protection locked="0"/>
    </xf>
    <xf numFmtId="0" fontId="7" fillId="5" borderId="9" xfId="2" applyFont="1" applyFill="1" applyBorder="1" applyAlignment="1" applyProtection="1">
      <alignment horizontal="center" vertical="center" wrapText="1"/>
      <protection locked="0"/>
    </xf>
    <xf numFmtId="0" fontId="18" fillId="5" borderId="10" xfId="2" applyFont="1" applyFill="1" applyBorder="1" applyAlignment="1" applyProtection="1">
      <alignment horizontal="center" vertical="center"/>
      <protection locked="0"/>
    </xf>
    <xf numFmtId="0" fontId="8" fillId="5" borderId="0" xfId="2" applyFont="1" applyFill="1" applyAlignment="1" applyProtection="1">
      <alignment horizontal="center" vertical="center"/>
      <protection locked="0"/>
    </xf>
    <xf numFmtId="0" fontId="8" fillId="5" borderId="5" xfId="2" applyFont="1" applyFill="1" applyBorder="1" applyAlignment="1" applyProtection="1">
      <alignment horizontal="center" vertical="center"/>
      <protection locked="0"/>
    </xf>
    <xf numFmtId="0" fontId="11" fillId="5" borderId="2" xfId="2" applyFont="1" applyFill="1" applyBorder="1" applyAlignment="1" applyProtection="1">
      <alignment horizontal="center" vertical="center" wrapText="1"/>
      <protection locked="0"/>
    </xf>
    <xf numFmtId="0" fontId="11" fillId="5" borderId="6" xfId="2" applyFont="1" applyFill="1" applyBorder="1" applyAlignment="1" applyProtection="1">
      <alignment horizontal="center" vertical="center" wrapText="1"/>
      <protection locked="0"/>
    </xf>
    <xf numFmtId="0" fontId="11" fillId="5" borderId="3" xfId="2" applyFont="1" applyFill="1" applyBorder="1" applyAlignment="1" applyProtection="1">
      <alignment horizontal="center" vertical="center" wrapText="1"/>
      <protection locked="0"/>
    </xf>
    <xf numFmtId="0" fontId="17" fillId="2" borderId="7" xfId="2" applyFont="1" applyFill="1" applyBorder="1" applyAlignment="1" applyProtection="1">
      <alignment horizontal="center" vertical="center"/>
      <protection locked="0"/>
    </xf>
    <xf numFmtId="0" fontId="17" fillId="2" borderId="8" xfId="2" applyFont="1" applyFill="1" applyBorder="1" applyAlignment="1" applyProtection="1">
      <alignment horizontal="center" vertical="center"/>
      <protection locked="0"/>
    </xf>
    <xf numFmtId="0" fontId="17" fillId="2" borderId="9" xfId="2" applyFont="1" applyFill="1" applyBorder="1" applyAlignment="1" applyProtection="1">
      <alignment horizontal="center" vertical="center"/>
      <protection locked="0"/>
    </xf>
    <xf numFmtId="0" fontId="17" fillId="2" borderId="11" xfId="2" applyFont="1" applyFill="1" applyBorder="1" applyAlignment="1" applyProtection="1">
      <alignment horizontal="center" vertical="center"/>
      <protection locked="0"/>
    </xf>
    <xf numFmtId="0" fontId="17" fillId="2" borderId="12" xfId="2" applyFont="1" applyFill="1" applyBorder="1" applyAlignment="1" applyProtection="1">
      <alignment horizontal="center" vertical="center"/>
      <protection locked="0"/>
    </xf>
    <xf numFmtId="0" fontId="17" fillId="2" borderId="4" xfId="2" applyFont="1" applyFill="1" applyBorder="1" applyAlignment="1" applyProtection="1">
      <alignment horizontal="center" vertical="center"/>
      <protection locked="0"/>
    </xf>
    <xf numFmtId="0" fontId="16" fillId="2" borderId="7" xfId="2" applyFont="1" applyFill="1" applyBorder="1" applyAlignment="1" applyProtection="1">
      <alignment horizontal="center" vertical="center"/>
      <protection locked="0"/>
    </xf>
    <xf numFmtId="0" fontId="16" fillId="2" borderId="8" xfId="2" applyFont="1" applyFill="1" applyBorder="1" applyAlignment="1" applyProtection="1">
      <alignment horizontal="center" vertical="center"/>
      <protection locked="0"/>
    </xf>
    <xf numFmtId="0" fontId="16" fillId="2" borderId="9" xfId="2" applyFont="1" applyFill="1" applyBorder="1" applyAlignment="1" applyProtection="1">
      <alignment horizontal="center" vertical="center"/>
      <protection locked="0"/>
    </xf>
    <xf numFmtId="0" fontId="16" fillId="2" borderId="11" xfId="2" applyFont="1" applyFill="1" applyBorder="1" applyAlignment="1" applyProtection="1">
      <alignment horizontal="center" vertical="center"/>
      <protection locked="0"/>
    </xf>
    <xf numFmtId="0" fontId="16" fillId="2" borderId="12" xfId="2" applyFont="1" applyFill="1" applyBorder="1" applyAlignment="1" applyProtection="1">
      <alignment horizontal="center" vertical="center"/>
      <protection locked="0"/>
    </xf>
    <xf numFmtId="0" fontId="16" fillId="2" borderId="4" xfId="2" applyFont="1" applyFill="1" applyBorder="1" applyAlignment="1" applyProtection="1">
      <alignment horizontal="center" vertical="center"/>
      <protection locked="0"/>
    </xf>
    <xf numFmtId="0" fontId="19" fillId="6" borderId="30" xfId="2" applyFont="1" applyFill="1" applyBorder="1" applyAlignment="1" applyProtection="1">
      <alignment horizontal="left" vertical="center"/>
      <protection locked="0"/>
    </xf>
    <xf numFmtId="0" fontId="19" fillId="6" borderId="31" xfId="2" applyFont="1" applyFill="1" applyBorder="1" applyAlignment="1" applyProtection="1">
      <alignment horizontal="left" vertical="center"/>
      <protection locked="0"/>
    </xf>
    <xf numFmtId="0" fontId="19" fillId="6" borderId="24" xfId="2" applyFont="1" applyFill="1" applyBorder="1" applyAlignment="1" applyProtection="1">
      <alignment horizontal="left" vertical="center"/>
      <protection locked="0"/>
    </xf>
    <xf numFmtId="0" fontId="9" fillId="5" borderId="11" xfId="2" applyFont="1" applyFill="1" applyBorder="1" applyAlignment="1" applyProtection="1">
      <alignment horizontal="center" vertical="center"/>
      <protection locked="0"/>
    </xf>
    <xf numFmtId="0" fontId="9" fillId="5" borderId="12" xfId="2" applyFont="1" applyFill="1" applyBorder="1" applyAlignment="1" applyProtection="1">
      <alignment horizontal="center" vertical="center"/>
      <protection locked="0"/>
    </xf>
    <xf numFmtId="0" fontId="9" fillId="5" borderId="4" xfId="2" applyFont="1" applyFill="1" applyBorder="1" applyAlignment="1" applyProtection="1">
      <alignment horizontal="center" vertical="center"/>
      <protection locked="0"/>
    </xf>
    <xf numFmtId="0" fontId="19" fillId="6" borderId="9" xfId="2" applyFont="1" applyFill="1" applyBorder="1" applyAlignment="1" applyProtection="1">
      <alignment horizontal="left" vertical="center"/>
      <protection locked="0"/>
    </xf>
    <xf numFmtId="0" fontId="11" fillId="9" borderId="55" xfId="4" applyFont="1" applyFill="1" applyBorder="1" applyAlignment="1" applyProtection="1">
      <alignment horizontal="center" vertical="center" textRotation="90"/>
      <protection locked="0"/>
    </xf>
    <xf numFmtId="0" fontId="11" fillId="9" borderId="5" xfId="4" applyFont="1" applyFill="1" applyBorder="1" applyAlignment="1" applyProtection="1">
      <alignment horizontal="center" vertical="center" textRotation="90"/>
      <protection locked="0"/>
    </xf>
    <xf numFmtId="0" fontId="11" fillId="9" borderId="51" xfId="4" applyFont="1" applyFill="1" applyBorder="1" applyAlignment="1" applyProtection="1">
      <alignment horizontal="center" vertical="center" textRotation="90"/>
      <protection locked="0"/>
    </xf>
    <xf numFmtId="0" fontId="22" fillId="0" borderId="16" xfId="0" applyFont="1" applyBorder="1" applyAlignment="1">
      <alignment horizontal="center" vertical="center" wrapText="1" readingOrder="1"/>
    </xf>
    <xf numFmtId="0" fontId="22" fillId="0" borderId="22" xfId="0" applyFont="1" applyBorder="1" applyAlignment="1">
      <alignment horizontal="center" vertical="center" wrapText="1" readingOrder="1"/>
    </xf>
    <xf numFmtId="0" fontId="22" fillId="0" borderId="53" xfId="0" applyFont="1" applyBorder="1" applyAlignment="1">
      <alignment horizontal="center" vertical="center" wrapText="1" readingOrder="1"/>
    </xf>
    <xf numFmtId="0" fontId="22" fillId="0" borderId="54" xfId="0" applyFont="1" applyBorder="1" applyAlignment="1">
      <alignment horizontal="center" vertical="center" wrapText="1" readingOrder="1"/>
    </xf>
    <xf numFmtId="0" fontId="11" fillId="0" borderId="34" xfId="2" applyFont="1" applyBorder="1" applyAlignment="1" applyProtection="1">
      <alignment horizontal="left" vertical="center" wrapText="1"/>
      <protection locked="0"/>
    </xf>
  </cellXfs>
  <cellStyles count="5">
    <cellStyle name="Good" xfId="4" builtinId="26"/>
    <cellStyle name="Normal" xfId="0" builtinId="0"/>
    <cellStyle name="Normal 2" xfId="1" xr:uid="{00000000-0005-0000-0000-000001000000}"/>
    <cellStyle name="Normal 2 2" xfId="2" xr:uid="{00000000-0005-0000-0000-000002000000}"/>
    <cellStyle name="Normal 5" xfId="3" xr:uid="{00000000-0005-0000-0000-000003000000}"/>
  </cellStyles>
  <dxfs count="28">
    <dxf>
      <fill>
        <patternFill>
          <bgColor rgb="FFFF0000"/>
        </patternFill>
      </fill>
    </dxf>
    <dxf>
      <fill>
        <patternFill>
          <bgColor rgb="FFFF0000"/>
        </patternFill>
      </fill>
    </dxf>
    <dxf>
      <fill>
        <patternFill>
          <bgColor rgb="FF00B0F0"/>
        </patternFill>
      </fill>
    </dxf>
    <dxf>
      <fill>
        <patternFill>
          <bgColor rgb="FFFFC000"/>
        </patternFill>
      </fill>
    </dxf>
    <dxf>
      <fill>
        <patternFill>
          <bgColor rgb="FF00B0F0"/>
        </patternFill>
      </fill>
    </dxf>
    <dxf>
      <fill>
        <patternFill>
          <bgColor rgb="FFFFC000"/>
        </patternFill>
      </fill>
    </dxf>
    <dxf>
      <fill>
        <patternFill>
          <bgColor rgb="FF00B0F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00B0F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Medium9"/>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5</xdr:col>
      <xdr:colOff>990600</xdr:colOff>
      <xdr:row>6</xdr:row>
      <xdr:rowOff>114300</xdr:rowOff>
    </xdr:from>
    <xdr:to>
      <xdr:col>19</xdr:col>
      <xdr:colOff>76200</xdr:colOff>
      <xdr:row>24</xdr:row>
      <xdr:rowOff>257175</xdr:rowOff>
    </xdr:to>
    <xdr:sp macro="" textlink="">
      <xdr:nvSpPr>
        <xdr:cNvPr id="1029" name="Object 5" hidden="1">
          <a:extLst>
            <a:ext uri="{63B3BB69-23CF-44E3-9099-C40C66FF867C}">
              <a14:compatExt xmlns:a14="http://schemas.microsoft.com/office/drawing/2010/main"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mc:AlternateContent xmlns:mc="http://schemas.openxmlformats.org/markup-compatibility/2006">
    <mc:Choice xmlns:a14="http://schemas.microsoft.com/office/drawing/2010/main" Requires="a14">
      <xdr:twoCellAnchor editAs="oneCell">
        <xdr:from>
          <xdr:col>5</xdr:col>
          <xdr:colOff>1110344</xdr:colOff>
          <xdr:row>6</xdr:row>
          <xdr:rowOff>263979</xdr:rowOff>
        </xdr:from>
        <xdr:to>
          <xdr:col>19</xdr:col>
          <xdr:colOff>186419</xdr:colOff>
          <xdr:row>25</xdr:row>
          <xdr:rowOff>103414</xdr:rowOff>
        </xdr:to>
        <xdr:sp macro="" textlink="">
          <xdr:nvSpPr>
            <xdr:cNvPr id="1025" name="Object 1" hidden="1">
              <a:extLst>
                <a:ext uri="{63B3BB69-23CF-44E3-9099-C40C66FF867C}">
                  <a14:compatExt spid="_x0000_s1025"/>
                </a:ext>
                <a:ext uri="{FF2B5EF4-FFF2-40B4-BE49-F238E27FC236}">
                  <a16:creationId xmlns:a16="http://schemas.microsoft.com/office/drawing/2014/main" id="{8036F483-A24C-362A-7112-D286340A8CE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5</xdr:col>
      <xdr:colOff>1123950</xdr:colOff>
      <xdr:row>6</xdr:row>
      <xdr:rowOff>114300</xdr:rowOff>
    </xdr:from>
    <xdr:to>
      <xdr:col>17</xdr:col>
      <xdr:colOff>561975</xdr:colOff>
      <xdr:row>22</xdr:row>
      <xdr:rowOff>209550</xdr:rowOff>
    </xdr:to>
    <xdr:sp macro="" textlink="">
      <xdr:nvSpPr>
        <xdr:cNvPr id="3077" name="Object 5" hidden="1">
          <a:extLst>
            <a:ext uri="{63B3BB69-23CF-44E3-9099-C40C66FF867C}">
              <a14:compatExt xmlns:a14="http://schemas.microsoft.com/office/drawing/2010/main" spid="_x0000_s3077"/>
            </a:ext>
            <a:ext uri="{FF2B5EF4-FFF2-40B4-BE49-F238E27FC236}">
              <a16:creationId xmlns:a16="http://schemas.microsoft.com/office/drawing/2014/main" id="{00000000-0008-0000-0100-0000050C0000}"/>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489857</xdr:colOff>
      <xdr:row>7</xdr:row>
      <xdr:rowOff>201635</xdr:rowOff>
    </xdr:from>
    <xdr:to>
      <xdr:col>18</xdr:col>
      <xdr:colOff>421822</xdr:colOff>
      <xdr:row>33</xdr:row>
      <xdr:rowOff>209985</xdr:rowOff>
    </xdr:to>
    <xdr:pic>
      <xdr:nvPicPr>
        <xdr:cNvPr id="7" name="Picture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1"/>
        <a:stretch>
          <a:fillRect/>
        </a:stretch>
      </xdr:blipFill>
      <xdr:spPr>
        <a:xfrm>
          <a:off x="16301357" y="1888921"/>
          <a:ext cx="10423072" cy="61587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0226006/AppData/Local/Microsoft/Windows/INetCache/Content.Outlook/2ZJX7BWR/project-acdc/Project-%20UCC28782/EVM/65W%20Si/sluc664b_ucc28782_65W_for_782_1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Here"/>
      <sheetName val="Main Calculation"/>
      <sheetName val="Schematic &amp; BoM"/>
      <sheetName val="Secondary Resonance"/>
      <sheetName val="Boost"/>
      <sheetName val="BUR"/>
      <sheetName val="FLT"/>
      <sheetName val="IPC"/>
      <sheetName val="S13"/>
      <sheetName val="XCD"/>
      <sheetName val="OPP"/>
      <sheetName val="2nd Resonance org"/>
      <sheetName val="Burst Mode for USB-PD"/>
      <sheetName val="Hide Calculate"/>
      <sheetName val="RTZ RDM RCS"/>
    </sheetNames>
    <sheetDataSet>
      <sheetData sheetId="0"/>
      <sheetData sheetId="1">
        <row r="3">
          <cell r="D3">
            <v>11</v>
          </cell>
        </row>
        <row r="4">
          <cell r="D4">
            <v>17.5</v>
          </cell>
        </row>
        <row r="5">
          <cell r="D5">
            <v>34</v>
          </cell>
        </row>
        <row r="6">
          <cell r="D6">
            <v>2.2000000000000002</v>
          </cell>
        </row>
        <row r="7">
          <cell r="D7">
            <v>365</v>
          </cell>
        </row>
        <row r="8">
          <cell r="D8">
            <v>4.5</v>
          </cell>
        </row>
        <row r="9">
          <cell r="D9">
            <v>25</v>
          </cell>
        </row>
        <row r="10">
          <cell r="D10">
            <v>0.8</v>
          </cell>
        </row>
        <row r="11">
          <cell r="D11">
            <v>0.6</v>
          </cell>
        </row>
        <row r="12">
          <cell r="D12">
            <v>0.42499999999999999</v>
          </cell>
        </row>
        <row r="13">
          <cell r="D13">
            <v>5</v>
          </cell>
        </row>
        <row r="14">
          <cell r="D14">
            <v>0.25</v>
          </cell>
        </row>
        <row r="15">
          <cell r="D15">
            <v>25</v>
          </cell>
        </row>
        <row r="16">
          <cell r="D16">
            <v>5000000000</v>
          </cell>
        </row>
        <row r="17">
          <cell r="D17">
            <v>4</v>
          </cell>
        </row>
        <row r="18">
          <cell r="D18">
            <v>13</v>
          </cell>
        </row>
        <row r="19">
          <cell r="D19">
            <v>2.4</v>
          </cell>
        </row>
        <row r="20">
          <cell r="D20">
            <v>0.65</v>
          </cell>
        </row>
        <row r="21">
          <cell r="D21">
            <v>2.2000000000000002</v>
          </cell>
        </row>
        <row r="22">
          <cell r="D22">
            <v>1900000</v>
          </cell>
        </row>
        <row r="23">
          <cell r="D23">
            <v>1</v>
          </cell>
        </row>
        <row r="24">
          <cell r="D24">
            <v>4.3</v>
          </cell>
        </row>
        <row r="25">
          <cell r="D25">
            <v>8000</v>
          </cell>
        </row>
        <row r="26">
          <cell r="D26">
            <v>70</v>
          </cell>
        </row>
        <row r="27">
          <cell r="D27">
            <v>100</v>
          </cell>
        </row>
        <row r="28">
          <cell r="D28">
            <v>25</v>
          </cell>
        </row>
        <row r="29">
          <cell r="D29">
            <v>40</v>
          </cell>
        </row>
        <row r="30">
          <cell r="D30">
            <v>1.5</v>
          </cell>
        </row>
        <row r="31">
          <cell r="D31">
            <v>93</v>
          </cell>
        </row>
        <row r="32">
          <cell r="D32">
            <v>5</v>
          </cell>
        </row>
        <row r="33">
          <cell r="D33">
            <v>3</v>
          </cell>
        </row>
        <row r="34">
          <cell r="D34">
            <v>30</v>
          </cell>
        </row>
        <row r="35">
          <cell r="D35">
            <v>20</v>
          </cell>
        </row>
        <row r="40">
          <cell r="D40">
            <v>5</v>
          </cell>
        </row>
        <row r="41">
          <cell r="D41">
            <v>20</v>
          </cell>
        </row>
        <row r="42">
          <cell r="D42">
            <v>4</v>
          </cell>
        </row>
        <row r="43">
          <cell r="D43">
            <v>4</v>
          </cell>
        </row>
        <row r="46">
          <cell r="D46">
            <v>4</v>
          </cell>
        </row>
        <row r="47">
          <cell r="D47">
            <v>100</v>
          </cell>
        </row>
        <row r="48">
          <cell r="D48">
            <v>0.58101026064120298</v>
          </cell>
        </row>
        <row r="49">
          <cell r="D49">
            <v>85.220080709508906</v>
          </cell>
        </row>
        <row r="50">
          <cell r="D50">
            <v>100</v>
          </cell>
        </row>
        <row r="51">
          <cell r="D51">
            <v>100</v>
          </cell>
        </row>
        <row r="52">
          <cell r="D52">
            <v>1.95</v>
          </cell>
        </row>
        <row r="53">
          <cell r="D53">
            <v>0.96</v>
          </cell>
        </row>
        <row r="54">
          <cell r="D54">
            <v>3</v>
          </cell>
        </row>
        <row r="55">
          <cell r="D55">
            <v>0.1</v>
          </cell>
        </row>
        <row r="64">
          <cell r="D64">
            <v>109.86759086580999</v>
          </cell>
        </row>
        <row r="67">
          <cell r="D67">
            <v>40</v>
          </cell>
        </row>
        <row r="68">
          <cell r="D68">
            <v>0.78214901286410521</v>
          </cell>
        </row>
        <row r="69">
          <cell r="D69">
            <v>0.99</v>
          </cell>
        </row>
        <row r="70">
          <cell r="D70">
            <v>0.99</v>
          </cell>
        </row>
        <row r="71">
          <cell r="D71">
            <v>1.5724318312796621</v>
          </cell>
        </row>
        <row r="72">
          <cell r="D72">
            <v>2.2000000000000002</v>
          </cell>
        </row>
        <row r="73">
          <cell r="D73">
            <v>2.2000000000000002</v>
          </cell>
        </row>
        <row r="76">
          <cell r="D76">
            <v>65.857534246575341</v>
          </cell>
        </row>
        <row r="77">
          <cell r="D77">
            <v>65</v>
          </cell>
        </row>
        <row r="78">
          <cell r="D78">
            <v>65</v>
          </cell>
        </row>
        <row r="79">
          <cell r="D79">
            <v>15.810810810810811</v>
          </cell>
        </row>
        <row r="80">
          <cell r="D80">
            <v>15</v>
          </cell>
        </row>
        <row r="81">
          <cell r="D81">
            <v>15</v>
          </cell>
        </row>
        <row r="84">
          <cell r="D84">
            <v>100</v>
          </cell>
        </row>
        <row r="85">
          <cell r="D85">
            <v>0.16876789501445846</v>
          </cell>
        </row>
        <row r="86">
          <cell r="D86">
            <v>0.15</v>
          </cell>
        </row>
        <row r="87">
          <cell r="D87">
            <v>0.15</v>
          </cell>
        </row>
        <row r="88">
          <cell r="D88">
            <v>1.5785312610423434</v>
          </cell>
        </row>
        <row r="89">
          <cell r="D89">
            <v>0.37376414131318964</v>
          </cell>
        </row>
        <row r="94">
          <cell r="D94">
            <v>1870</v>
          </cell>
        </row>
        <row r="95">
          <cell r="D95">
            <v>53.475935828877006</v>
          </cell>
        </row>
        <row r="96">
          <cell r="D96">
            <v>33</v>
          </cell>
        </row>
        <row r="97">
          <cell r="D97">
            <v>33</v>
          </cell>
        </row>
        <row r="101">
          <cell r="D101">
            <v>137.5</v>
          </cell>
        </row>
        <row r="102">
          <cell r="D102">
            <v>137</v>
          </cell>
        </row>
        <row r="103">
          <cell r="D103">
            <v>137</v>
          </cell>
        </row>
        <row r="106">
          <cell r="D106">
            <v>184.37021587612185</v>
          </cell>
        </row>
        <row r="107">
          <cell r="D107">
            <v>262.49464178125646</v>
          </cell>
        </row>
        <row r="108">
          <cell r="D108">
            <v>205</v>
          </cell>
        </row>
        <row r="109">
          <cell r="D109">
            <v>205</v>
          </cell>
        </row>
        <row r="112">
          <cell r="D112">
            <v>0.20010756899712234</v>
          </cell>
        </row>
        <row r="113">
          <cell r="D113">
            <v>52.386319184588217</v>
          </cell>
        </row>
        <row r="114">
          <cell r="D114">
            <v>51</v>
          </cell>
        </row>
        <row r="115">
          <cell r="D115">
            <v>51</v>
          </cell>
        </row>
        <row r="116">
          <cell r="D116">
            <v>172.00505784787049</v>
          </cell>
        </row>
        <row r="117">
          <cell r="D117">
            <v>210</v>
          </cell>
        </row>
        <row r="118">
          <cell r="D118">
            <v>210</v>
          </cell>
        </row>
        <row r="122">
          <cell r="D122">
            <v>324.9299719887955</v>
          </cell>
        </row>
        <row r="123">
          <cell r="D123">
            <v>330</v>
          </cell>
        </row>
        <row r="124">
          <cell r="D124">
            <v>330</v>
          </cell>
        </row>
        <row r="127">
          <cell r="D127">
            <v>21.031935483870967</v>
          </cell>
        </row>
        <row r="128">
          <cell r="D128">
            <v>24</v>
          </cell>
        </row>
        <row r="129">
          <cell r="D129">
            <v>24</v>
          </cell>
        </row>
        <row r="130">
          <cell r="D130">
            <v>469.77617561176282</v>
          </cell>
        </row>
        <row r="131">
          <cell r="D131">
            <v>499</v>
          </cell>
        </row>
        <row r="132">
          <cell r="D132">
            <v>499</v>
          </cell>
        </row>
        <row r="135">
          <cell r="D135">
            <v>1000.0000000000001</v>
          </cell>
        </row>
        <row r="136">
          <cell r="D136">
            <v>1</v>
          </cell>
        </row>
        <row r="137">
          <cell r="D137">
            <v>1</v>
          </cell>
        </row>
        <row r="138">
          <cell r="D138">
            <v>0.91720080077458022</v>
          </cell>
        </row>
        <row r="139">
          <cell r="D139">
            <v>2.2000000000000002</v>
          </cell>
        </row>
        <row r="140">
          <cell r="D140">
            <v>2.2000000000000002</v>
          </cell>
        </row>
        <row r="141">
          <cell r="D141">
            <v>0.23099999999999996</v>
          </cell>
        </row>
        <row r="142">
          <cell r="D142">
            <v>0.22</v>
          </cell>
        </row>
        <row r="143">
          <cell r="D143">
            <v>0.22</v>
          </cell>
        </row>
        <row r="148">
          <cell r="D148">
            <v>47</v>
          </cell>
        </row>
        <row r="150">
          <cell r="D150">
            <v>1</v>
          </cell>
        </row>
        <row r="152">
          <cell r="D152">
            <v>10</v>
          </cell>
        </row>
        <row r="155">
          <cell r="D155">
            <v>18.75</v>
          </cell>
        </row>
        <row r="156">
          <cell r="D156">
            <v>6.2</v>
          </cell>
        </row>
        <row r="157">
          <cell r="D157">
            <v>2.4900000000000002</v>
          </cell>
        </row>
        <row r="158">
          <cell r="D158">
            <v>2.4900000000000002</v>
          </cell>
        </row>
        <row r="159">
          <cell r="D159">
            <v>5.2105674518483047E-6</v>
          </cell>
        </row>
        <row r="160">
          <cell r="D160">
            <v>6.8205975638413081</v>
          </cell>
        </row>
        <row r="161">
          <cell r="D161">
            <v>70</v>
          </cell>
        </row>
        <row r="162">
          <cell r="D162">
            <v>18.678255571709556</v>
          </cell>
        </row>
        <row r="163">
          <cell r="D163">
            <v>22</v>
          </cell>
        </row>
        <row r="164">
          <cell r="D164">
            <v>22</v>
          </cell>
        </row>
        <row r="167">
          <cell r="D167">
            <v>22.071428571428573</v>
          </cell>
        </row>
        <row r="168">
          <cell r="D168">
            <v>22.1</v>
          </cell>
        </row>
        <row r="169">
          <cell r="D169">
            <v>22.1</v>
          </cell>
        </row>
        <row r="170">
          <cell r="D170">
            <v>100</v>
          </cell>
        </row>
        <row r="171">
          <cell r="D171">
            <v>1</v>
          </cell>
        </row>
        <row r="172">
          <cell r="D172">
            <v>14.285714285714286</v>
          </cell>
        </row>
        <row r="173">
          <cell r="D173">
            <v>34</v>
          </cell>
        </row>
        <row r="174">
          <cell r="D174">
            <v>34</v>
          </cell>
        </row>
        <row r="175">
          <cell r="D175">
            <v>152.20385674931131</v>
          </cell>
        </row>
        <row r="176">
          <cell r="D176">
            <v>30</v>
          </cell>
        </row>
        <row r="179">
          <cell r="D179">
            <v>11</v>
          </cell>
        </row>
        <row r="183">
          <cell r="D183">
            <v>33.333333333333329</v>
          </cell>
        </row>
        <row r="184">
          <cell r="D184">
            <v>21.5</v>
          </cell>
        </row>
        <row r="185">
          <cell r="D185">
            <v>21.5</v>
          </cell>
        </row>
        <row r="186">
          <cell r="D186">
            <v>150.46118101529805</v>
          </cell>
        </row>
        <row r="187">
          <cell r="D187">
            <v>150</v>
          </cell>
        </row>
        <row r="188">
          <cell r="D188">
            <v>150</v>
          </cell>
        </row>
        <row r="193">
          <cell r="D193">
            <v>4.6428950440411754</v>
          </cell>
        </row>
        <row r="194">
          <cell r="D194">
            <v>4.7</v>
          </cell>
        </row>
        <row r="195">
          <cell r="D195">
            <v>4.7</v>
          </cell>
        </row>
        <row r="196">
          <cell r="D196">
            <v>423.36428973019838</v>
          </cell>
        </row>
        <row r="197">
          <cell r="D197">
            <v>1</v>
          </cell>
        </row>
        <row r="198">
          <cell r="D198">
            <v>1</v>
          </cell>
        </row>
        <row r="200">
          <cell r="D200">
            <v>5.3061657646184868</v>
          </cell>
        </row>
        <row r="201">
          <cell r="D201">
            <v>10</v>
          </cell>
        </row>
        <row r="202">
          <cell r="D202">
            <v>10</v>
          </cell>
        </row>
      </sheetData>
      <sheetData sheetId="2"/>
      <sheetData sheetId="3">
        <row r="23">
          <cell r="E23">
            <v>75</v>
          </cell>
        </row>
        <row r="25">
          <cell r="E25">
            <v>110</v>
          </cell>
        </row>
        <row r="28">
          <cell r="E28">
            <v>1</v>
          </cell>
        </row>
      </sheetData>
      <sheetData sheetId="4"/>
      <sheetData sheetId="5"/>
      <sheetData sheetId="6"/>
      <sheetData sheetId="7"/>
      <sheetData sheetId="8"/>
      <sheetData sheetId="9"/>
      <sheetData sheetId="10"/>
      <sheetData sheetId="11"/>
      <sheetData sheetId="12">
        <row r="5">
          <cell r="B5">
            <v>4</v>
          </cell>
        </row>
        <row r="6">
          <cell r="B6">
            <v>13</v>
          </cell>
        </row>
        <row r="7">
          <cell r="B7">
            <v>4</v>
          </cell>
        </row>
        <row r="9">
          <cell r="B9">
            <v>20</v>
          </cell>
          <cell r="E9">
            <v>0.97499999999999998</v>
          </cell>
        </row>
        <row r="10">
          <cell r="B10">
            <v>5</v>
          </cell>
          <cell r="E10">
            <v>0.84199999999999997</v>
          </cell>
        </row>
      </sheetData>
      <sheetData sheetId="13">
        <row r="3">
          <cell r="D3">
            <v>113.49476559816237</v>
          </cell>
        </row>
        <row r="4">
          <cell r="D4">
            <v>26.090750712221233</v>
          </cell>
        </row>
        <row r="5">
          <cell r="D5">
            <v>26.090750712221233</v>
          </cell>
        </row>
        <row r="9">
          <cell r="D9">
            <v>178.80357756711075</v>
          </cell>
        </row>
        <row r="10">
          <cell r="D10">
            <v>0.61967856449510506</v>
          </cell>
        </row>
        <row r="11">
          <cell r="D11">
            <v>-0.12598044438845163</v>
          </cell>
        </row>
        <row r="12">
          <cell r="D12">
            <v>0.45415323130024071</v>
          </cell>
        </row>
        <row r="15">
          <cell r="D15">
            <v>3.6518184519957577</v>
          </cell>
        </row>
        <row r="16">
          <cell r="D16">
            <v>-7.5588266633070972E-2</v>
          </cell>
        </row>
        <row r="17">
          <cell r="D17">
            <v>111.74614663276972</v>
          </cell>
        </row>
        <row r="18">
          <cell r="D18">
            <v>1.0327976074918419</v>
          </cell>
        </row>
        <row r="19">
          <cell r="D19">
            <v>0.58101026064120298</v>
          </cell>
        </row>
        <row r="22">
          <cell r="D22">
            <v>175</v>
          </cell>
        </row>
        <row r="25">
          <cell r="D25">
            <v>2.3273407865972482</v>
          </cell>
        </row>
        <row r="26">
          <cell r="D26">
            <v>-0.29652131791856806</v>
          </cell>
        </row>
        <row r="27">
          <cell r="D27">
            <v>279.54548292335858</v>
          </cell>
        </row>
        <row r="28">
          <cell r="D28">
            <v>0.2106593638087213</v>
          </cell>
        </row>
        <row r="29">
          <cell r="D29">
            <v>0.19877012721288143</v>
          </cell>
        </row>
        <row r="30">
          <cell r="D30">
            <v>0.17925763201041278</v>
          </cell>
        </row>
        <row r="31">
          <cell r="D31">
            <v>1.1067465903152802</v>
          </cell>
        </row>
        <row r="32">
          <cell r="D32">
            <v>1.0340414808673017</v>
          </cell>
        </row>
        <row r="33">
          <cell r="D33">
            <v>7.3066499999999994</v>
          </cell>
        </row>
        <row r="36">
          <cell r="D36">
            <v>1.4272035961743652</v>
          </cell>
        </row>
        <row r="37">
          <cell r="D37">
            <v>-0.2573491662319678</v>
          </cell>
        </row>
        <row r="38">
          <cell r="D38">
            <v>412.29391722032454</v>
          </cell>
        </row>
        <row r="39">
          <cell r="D39">
            <v>0.23518344308560679</v>
          </cell>
        </row>
        <row r="40">
          <cell r="D40">
            <v>0.12492312423124233</v>
          </cell>
        </row>
        <row r="41">
          <cell r="D41">
            <v>0.95443889800758774</v>
          </cell>
        </row>
        <row r="44">
          <cell r="D44">
            <v>25.58002366772325</v>
          </cell>
        </row>
        <row r="47">
          <cell r="D47">
            <v>3.3692307692307693</v>
          </cell>
        </row>
        <row r="48">
          <cell r="D48">
            <v>2.0414575532872319</v>
          </cell>
        </row>
        <row r="49">
          <cell r="D49">
            <v>-5.706788983287861E-2</v>
          </cell>
        </row>
        <row r="50">
          <cell r="D50">
            <v>198.10693409856293</v>
          </cell>
        </row>
        <row r="51">
          <cell r="D51">
            <v>0.58101026064120298</v>
          </cell>
        </row>
        <row r="52">
          <cell r="D52">
            <v>0.56334414954100465</v>
          </cell>
        </row>
        <row r="56">
          <cell r="D56">
            <v>-0.10703358930262374</v>
          </cell>
        </row>
        <row r="57">
          <cell r="D57">
            <v>103.81990665412921</v>
          </cell>
        </row>
        <row r="58">
          <cell r="D58">
            <v>0.48612692268771507</v>
          </cell>
        </row>
        <row r="59">
          <cell r="D59">
            <v>0.32870084278896095</v>
          </cell>
        </row>
        <row r="60">
          <cell r="D60">
            <v>1.5157706371502866</v>
          </cell>
        </row>
        <row r="63">
          <cell r="D63">
            <v>3.3285708906195755</v>
          </cell>
        </row>
        <row r="64">
          <cell r="D64">
            <v>-7.5588266633070972E-2</v>
          </cell>
        </row>
        <row r="65">
          <cell r="D65">
            <v>122287.06425087432</v>
          </cell>
        </row>
        <row r="66">
          <cell r="D66">
            <v>0.93890691590167441</v>
          </cell>
        </row>
        <row r="67">
          <cell r="D67">
            <v>0.58101026064120298</v>
          </cell>
        </row>
        <row r="68">
          <cell r="D68">
            <v>12019.527817342851</v>
          </cell>
        </row>
      </sheetData>
      <sheetData sheetId="1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Visio_Drawing.vsdx"/></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Q70"/>
  <sheetViews>
    <sheetView tabSelected="1" topLeftCell="A5" zoomScale="85" zoomScaleNormal="85" workbookViewId="0">
      <selection activeCell="C13" sqref="C13"/>
    </sheetView>
  </sheetViews>
  <sheetFormatPr defaultColWidth="9" defaultRowHeight="15"/>
  <cols>
    <col min="1" max="1" width="5" style="1" customWidth="1"/>
    <col min="2" max="2" width="97.7109375" style="1" customWidth="1"/>
    <col min="3" max="3" width="49.28515625" style="1" customWidth="1"/>
    <col min="4" max="4" width="13.85546875" style="1" customWidth="1"/>
    <col min="5" max="5" width="71" style="1" customWidth="1"/>
    <col min="6" max="6" width="17.85546875" style="1" customWidth="1"/>
    <col min="7" max="7" width="36.7109375" style="5" customWidth="1"/>
    <col min="8" max="8" width="11" style="1" bestFit="1" customWidth="1"/>
    <col min="9" max="9" width="7.7109375" style="1" customWidth="1"/>
    <col min="10" max="10" width="18.28515625" style="1" bestFit="1" customWidth="1"/>
    <col min="11" max="13" width="7.7109375" style="1" customWidth="1"/>
    <col min="14" max="21" width="9" style="1"/>
    <col min="22" max="22" width="28.140625" style="1" bestFit="1" customWidth="1"/>
    <col min="23" max="23" width="33.42578125" style="1" bestFit="1" customWidth="1"/>
    <col min="24" max="24" width="8" style="1" bestFit="1" customWidth="1"/>
    <col min="25" max="16384" width="9" style="1"/>
  </cols>
  <sheetData>
    <row r="1" spans="1:17" ht="30.75" thickBot="1">
      <c r="A1" s="6"/>
      <c r="B1" s="122" t="s">
        <v>0</v>
      </c>
      <c r="C1" s="122"/>
      <c r="D1" s="122"/>
      <c r="E1" s="122"/>
      <c r="F1" s="6"/>
      <c r="G1" s="17"/>
      <c r="H1" s="6"/>
      <c r="I1" s="6"/>
      <c r="J1" s="6"/>
      <c r="K1" s="6"/>
      <c r="L1" s="6"/>
      <c r="M1" s="6"/>
      <c r="N1" s="6"/>
      <c r="O1" s="6"/>
      <c r="P1" s="6"/>
      <c r="Q1" s="6"/>
    </row>
    <row r="2" spans="1:17" ht="15.75">
      <c r="A2" s="6"/>
      <c r="B2" s="123" t="s">
        <v>1</v>
      </c>
      <c r="C2" s="124"/>
      <c r="D2" s="124"/>
      <c r="E2" s="125"/>
      <c r="F2" s="6"/>
      <c r="G2" s="17"/>
      <c r="H2" s="6"/>
      <c r="I2" s="6"/>
      <c r="J2" s="6"/>
      <c r="K2" s="6"/>
      <c r="L2" s="6"/>
      <c r="M2" s="6"/>
      <c r="N2" s="6"/>
      <c r="O2" s="6"/>
      <c r="P2" s="6"/>
      <c r="Q2" s="6"/>
    </row>
    <row r="3" spans="1:17">
      <c r="A3" s="6"/>
      <c r="B3" s="126" t="s">
        <v>2</v>
      </c>
      <c r="C3" s="127"/>
      <c r="D3" s="127"/>
      <c r="E3" s="128"/>
      <c r="F3" s="6"/>
      <c r="G3" s="17"/>
      <c r="H3" s="6"/>
      <c r="I3" s="6"/>
      <c r="J3" s="6"/>
      <c r="K3" s="6"/>
      <c r="L3" s="6"/>
      <c r="M3" s="6"/>
      <c r="N3" s="6"/>
      <c r="O3" s="6"/>
      <c r="P3" s="6"/>
      <c r="Q3" s="6"/>
    </row>
    <row r="4" spans="1:17">
      <c r="A4" s="7"/>
      <c r="B4" s="126"/>
      <c r="C4" s="127"/>
      <c r="D4" s="127"/>
      <c r="E4" s="128"/>
      <c r="F4" s="6"/>
      <c r="G4" s="17"/>
      <c r="H4" s="6"/>
      <c r="I4" s="6"/>
      <c r="J4" s="6"/>
      <c r="K4" s="6"/>
      <c r="L4" s="6"/>
      <c r="M4" s="6"/>
      <c r="N4" s="6"/>
      <c r="O4" s="6"/>
      <c r="P4" s="6"/>
      <c r="Q4" s="6"/>
    </row>
    <row r="5" spans="1:17">
      <c r="A5" s="7"/>
      <c r="B5" s="126"/>
      <c r="C5" s="127"/>
      <c r="D5" s="127"/>
      <c r="E5" s="128"/>
      <c r="F5" s="8"/>
      <c r="G5" s="17"/>
      <c r="H5" s="6"/>
      <c r="I5" s="6"/>
      <c r="J5" s="6"/>
      <c r="K5" s="6"/>
      <c r="L5" s="6"/>
      <c r="M5" s="6"/>
      <c r="N5" s="6"/>
      <c r="O5" s="6"/>
      <c r="P5" s="6"/>
      <c r="Q5" s="6"/>
    </row>
    <row r="6" spans="1:17" ht="15.75" thickBot="1">
      <c r="A6" s="7"/>
      <c r="B6" s="129"/>
      <c r="C6" s="130"/>
      <c r="D6" s="130"/>
      <c r="E6" s="131"/>
      <c r="F6" s="8"/>
      <c r="G6" s="17"/>
      <c r="H6" s="6"/>
      <c r="I6" s="6"/>
      <c r="J6" s="6"/>
      <c r="K6" s="6"/>
      <c r="L6" s="6"/>
      <c r="M6" s="6"/>
      <c r="N6" s="6"/>
      <c r="O6" s="6"/>
      <c r="P6" s="6"/>
      <c r="Q6" s="6"/>
    </row>
    <row r="7" spans="1:17" ht="25.35" customHeight="1">
      <c r="A7" s="7"/>
      <c r="B7" s="132" t="s">
        <v>3</v>
      </c>
      <c r="C7" s="133"/>
      <c r="D7" s="133"/>
      <c r="E7" s="134"/>
      <c r="F7" s="8"/>
      <c r="G7" s="17"/>
      <c r="H7" s="6"/>
      <c r="I7" s="6"/>
      <c r="J7" s="6"/>
      <c r="K7" s="6"/>
      <c r="L7" s="6"/>
      <c r="M7" s="6"/>
      <c r="N7" s="6"/>
      <c r="O7" s="6"/>
      <c r="P7" s="6"/>
      <c r="Q7" s="6"/>
    </row>
    <row r="8" spans="1:17" ht="18">
      <c r="A8" s="7"/>
      <c r="B8" s="135" t="s">
        <v>4</v>
      </c>
      <c r="C8" s="136"/>
      <c r="D8" s="136"/>
      <c r="E8" s="137"/>
      <c r="F8" s="8"/>
      <c r="G8" s="17" t="s">
        <v>5</v>
      </c>
      <c r="H8" s="1">
        <f>C24/VDD_COM*1000+I_VDD_COM</f>
        <v>22.000000000000004</v>
      </c>
      <c r="I8" s="6" t="s">
        <v>6</v>
      </c>
      <c r="J8" s="6"/>
      <c r="K8" s="6"/>
      <c r="L8" s="6"/>
      <c r="M8" s="6"/>
      <c r="N8" s="6"/>
      <c r="O8" s="6"/>
      <c r="P8" s="6"/>
      <c r="Q8" s="6"/>
    </row>
    <row r="9" spans="1:17" ht="18.75" thickBot="1">
      <c r="A9" s="7"/>
      <c r="B9" s="156" t="s">
        <v>7</v>
      </c>
      <c r="C9" s="157"/>
      <c r="D9" s="157"/>
      <c r="E9" s="158"/>
      <c r="F9" s="8"/>
      <c r="G9" s="17" t="s">
        <v>8</v>
      </c>
      <c r="H9" s="94">
        <f>C26</f>
        <v>21.000000000000004</v>
      </c>
      <c r="I9" s="6" t="s">
        <v>6</v>
      </c>
      <c r="J9" s="6"/>
      <c r="K9" s="6"/>
      <c r="L9" s="6"/>
      <c r="M9" s="6"/>
      <c r="N9" s="6"/>
      <c r="O9" s="6"/>
      <c r="P9" s="6"/>
      <c r="Q9" s="6"/>
    </row>
    <row r="10" spans="1:17" ht="33" customHeight="1" thickBot="1">
      <c r="A10" s="7"/>
      <c r="B10" s="138" t="s">
        <v>9</v>
      </c>
      <c r="C10" s="139"/>
      <c r="D10" s="139"/>
      <c r="E10" s="140"/>
      <c r="F10" s="6"/>
      <c r="G10" s="95" t="s">
        <v>10</v>
      </c>
      <c r="H10" s="94">
        <f>H8+H9*COM_VEE/VDD_COM/0.7</f>
        <v>30.333333333333336</v>
      </c>
      <c r="I10" s="6" t="s">
        <v>6</v>
      </c>
      <c r="J10" s="6"/>
      <c r="K10" s="6"/>
      <c r="L10" s="6"/>
      <c r="M10" s="6"/>
      <c r="N10" s="6"/>
      <c r="O10" s="6"/>
      <c r="P10" s="6"/>
      <c r="Q10" s="6"/>
    </row>
    <row r="11" spans="1:17">
      <c r="A11" s="7"/>
      <c r="B11" s="141" t="s">
        <v>11</v>
      </c>
      <c r="C11" s="142"/>
      <c r="D11" s="142"/>
      <c r="E11" s="143"/>
      <c r="F11" s="6"/>
      <c r="G11" s="17"/>
      <c r="H11" s="6"/>
      <c r="I11" s="6"/>
      <c r="J11" s="6"/>
      <c r="K11" s="6"/>
      <c r="L11" s="6"/>
      <c r="M11" s="6"/>
      <c r="N11" s="6"/>
      <c r="O11" s="6"/>
      <c r="P11" s="6"/>
      <c r="Q11" s="6"/>
    </row>
    <row r="12" spans="1:17" ht="15.75" thickBot="1">
      <c r="A12" s="7"/>
      <c r="B12" s="144"/>
      <c r="C12" s="145"/>
      <c r="D12" s="145"/>
      <c r="E12" s="146"/>
      <c r="F12" s="6"/>
      <c r="G12" s="17" t="s">
        <v>168</v>
      </c>
      <c r="H12" s="6"/>
      <c r="I12" s="6"/>
      <c r="J12" s="6"/>
      <c r="K12" s="6"/>
      <c r="L12" s="6"/>
      <c r="M12" s="6"/>
      <c r="N12" s="6"/>
      <c r="O12" s="6"/>
      <c r="P12" s="6"/>
      <c r="Q12" s="6"/>
    </row>
    <row r="13" spans="1:17" ht="20.25" customHeight="1">
      <c r="A13" s="7"/>
      <c r="B13" s="42" t="s">
        <v>12</v>
      </c>
      <c r="C13" s="39">
        <v>18</v>
      </c>
      <c r="D13" s="40" t="s">
        <v>13</v>
      </c>
      <c r="E13" s="28" t="s">
        <v>14</v>
      </c>
      <c r="F13" s="6"/>
      <c r="G13" s="17"/>
      <c r="H13" s="6"/>
      <c r="I13" s="6"/>
      <c r="J13" s="6"/>
      <c r="K13" s="6"/>
      <c r="L13" s="6"/>
      <c r="M13" s="6"/>
      <c r="N13" s="6"/>
      <c r="O13" s="6"/>
      <c r="P13" s="6"/>
      <c r="Q13" s="6"/>
    </row>
    <row r="14" spans="1:17">
      <c r="A14" s="7"/>
      <c r="B14" s="37" t="s">
        <v>15</v>
      </c>
      <c r="C14" s="35">
        <v>5</v>
      </c>
      <c r="D14" s="38" t="s">
        <v>13</v>
      </c>
      <c r="E14" s="28" t="s">
        <v>16</v>
      </c>
      <c r="F14" s="6"/>
      <c r="G14" s="17"/>
      <c r="H14" s="6"/>
      <c r="I14" s="6"/>
      <c r="J14" s="6"/>
      <c r="K14" s="6"/>
      <c r="L14" s="6"/>
      <c r="M14" s="6"/>
      <c r="N14" s="6"/>
      <c r="O14" s="6"/>
      <c r="P14" s="6"/>
      <c r="Q14" s="6"/>
    </row>
    <row r="15" spans="1:17" ht="20.25" customHeight="1">
      <c r="A15" s="7"/>
      <c r="B15" s="9" t="s">
        <v>17</v>
      </c>
      <c r="C15" s="2">
        <v>1.2</v>
      </c>
      <c r="D15" s="10" t="s">
        <v>18</v>
      </c>
      <c r="E15" s="23"/>
      <c r="F15" s="6"/>
      <c r="G15" s="17"/>
      <c r="H15" s="6"/>
      <c r="I15" s="6"/>
      <c r="J15" s="6"/>
      <c r="K15" s="6"/>
      <c r="L15" s="6"/>
      <c r="M15" s="6"/>
      <c r="N15" s="6"/>
      <c r="O15" s="6"/>
      <c r="P15" s="6"/>
      <c r="Q15" s="6"/>
    </row>
    <row r="16" spans="1:17" ht="20.25" customHeight="1">
      <c r="A16" s="7"/>
      <c r="B16" s="11" t="s">
        <v>19</v>
      </c>
      <c r="C16" s="3">
        <v>15</v>
      </c>
      <c r="D16" s="12" t="s">
        <v>20</v>
      </c>
      <c r="E16" s="27"/>
      <c r="F16" s="6"/>
      <c r="G16" s="17"/>
      <c r="H16" s="6"/>
      <c r="I16" s="6"/>
      <c r="J16" s="6"/>
      <c r="K16" s="6"/>
      <c r="L16" s="6"/>
      <c r="M16" s="6"/>
      <c r="N16" s="6"/>
      <c r="O16" s="6"/>
      <c r="P16" s="6"/>
      <c r="Q16" s="6"/>
    </row>
    <row r="17" spans="1:17" ht="18" customHeight="1">
      <c r="A17" s="7"/>
      <c r="B17" s="11" t="s">
        <v>21</v>
      </c>
      <c r="C17" s="4">
        <v>4</v>
      </c>
      <c r="D17" s="12" t="s">
        <v>6</v>
      </c>
      <c r="E17" s="28" t="s">
        <v>22</v>
      </c>
      <c r="F17" s="6"/>
      <c r="G17" s="17"/>
      <c r="H17" s="6"/>
      <c r="I17" s="6"/>
      <c r="J17" s="6"/>
      <c r="K17" s="6"/>
      <c r="L17" s="6"/>
      <c r="M17" s="6"/>
      <c r="N17" s="6"/>
      <c r="O17" s="6"/>
      <c r="P17" s="6"/>
      <c r="Q17" s="6"/>
    </row>
    <row r="18" spans="1:17" ht="20.25" customHeight="1">
      <c r="A18" s="7"/>
      <c r="B18" s="13" t="s">
        <v>23</v>
      </c>
      <c r="C18" s="4">
        <v>0</v>
      </c>
      <c r="D18" s="12" t="s">
        <v>6</v>
      </c>
      <c r="E18" s="27"/>
      <c r="F18" s="6"/>
      <c r="J18" s="6"/>
      <c r="K18" s="6"/>
      <c r="L18" s="6"/>
      <c r="M18" s="6"/>
      <c r="N18" s="6"/>
      <c r="O18" s="6"/>
      <c r="P18" s="6"/>
      <c r="Q18" s="6"/>
    </row>
    <row r="19" spans="1:17" ht="20.25" customHeight="1">
      <c r="A19" s="7"/>
      <c r="B19" s="13" t="s">
        <v>24</v>
      </c>
      <c r="C19" s="4">
        <v>3</v>
      </c>
      <c r="D19" s="12" t="s">
        <v>6</v>
      </c>
      <c r="E19" s="28" t="s">
        <v>22</v>
      </c>
      <c r="F19" s="6"/>
      <c r="J19" s="6"/>
      <c r="K19" s="6"/>
      <c r="L19" s="6"/>
      <c r="M19" s="6"/>
      <c r="N19" s="6"/>
      <c r="O19" s="6"/>
      <c r="P19" s="6"/>
      <c r="Q19" s="6"/>
    </row>
    <row r="20" spans="1:17" ht="20.25" customHeight="1">
      <c r="A20" s="7"/>
      <c r="B20" s="13" t="s">
        <v>25</v>
      </c>
      <c r="C20" s="20">
        <f>IQ_DRIVER_VDD+IQ_OTHER_VDD</f>
        <v>4</v>
      </c>
      <c r="D20" s="12" t="s">
        <v>6</v>
      </c>
      <c r="E20" s="27"/>
      <c r="F20" s="6"/>
      <c r="J20" s="6"/>
      <c r="K20" s="6"/>
      <c r="L20" s="6"/>
      <c r="M20" s="6"/>
      <c r="N20" s="6"/>
      <c r="O20" s="6"/>
      <c r="P20" s="6"/>
      <c r="Q20" s="6"/>
    </row>
    <row r="21" spans="1:17" ht="20.25" customHeight="1">
      <c r="A21" s="7"/>
      <c r="B21" s="11" t="s">
        <v>26</v>
      </c>
      <c r="C21" s="4">
        <v>10</v>
      </c>
      <c r="D21" s="12" t="s">
        <v>27</v>
      </c>
      <c r="E21" s="27"/>
      <c r="F21" s="6"/>
      <c r="G21" s="29"/>
      <c r="H21" s="6"/>
      <c r="I21" s="6"/>
      <c r="J21" s="6"/>
      <c r="K21" s="6"/>
      <c r="L21" s="6"/>
      <c r="M21" s="6"/>
      <c r="N21" s="6"/>
      <c r="O21" s="6"/>
      <c r="P21" s="6"/>
      <c r="Q21" s="6"/>
    </row>
    <row r="22" spans="1:17" ht="20.100000000000001" customHeight="1">
      <c r="A22" s="7"/>
      <c r="B22" s="18" t="s">
        <v>28</v>
      </c>
      <c r="C22" s="4">
        <v>1</v>
      </c>
      <c r="D22" s="19" t="s">
        <v>29</v>
      </c>
      <c r="E22" s="27" t="s">
        <v>30</v>
      </c>
      <c r="F22" s="6"/>
      <c r="G22" s="17"/>
      <c r="H22" s="6"/>
      <c r="I22" s="6"/>
      <c r="J22" s="6"/>
      <c r="K22" s="6"/>
      <c r="L22" s="6"/>
      <c r="M22" s="6"/>
      <c r="N22" s="6"/>
      <c r="O22" s="6"/>
      <c r="P22" s="6"/>
      <c r="Q22" s="6"/>
    </row>
    <row r="23" spans="1:17" ht="20.100000000000001" customHeight="1">
      <c r="A23" s="7"/>
      <c r="B23" s="18" t="s">
        <v>31</v>
      </c>
      <c r="C23" s="4">
        <v>5</v>
      </c>
      <c r="D23" s="19" t="s">
        <v>29</v>
      </c>
      <c r="E23" s="27" t="s">
        <v>32</v>
      </c>
      <c r="F23" s="6"/>
      <c r="G23" s="17"/>
      <c r="H23" s="6"/>
      <c r="I23" s="6"/>
      <c r="J23" s="6"/>
      <c r="K23" s="6"/>
      <c r="L23" s="6"/>
      <c r="M23" s="6"/>
      <c r="N23" s="6"/>
      <c r="O23" s="6"/>
      <c r="P23" s="6"/>
      <c r="Q23" s="6"/>
    </row>
    <row r="24" spans="1:17" ht="20.25" customHeight="1">
      <c r="A24" s="7"/>
      <c r="B24" s="9" t="s">
        <v>33</v>
      </c>
      <c r="C24" s="21">
        <f>(Qgtot*0.000001*VDD_COM*fsw*1000)</f>
        <v>0.32400000000000001</v>
      </c>
      <c r="D24" s="10" t="s">
        <v>34</v>
      </c>
      <c r="E24" s="23"/>
      <c r="F24" s="6"/>
      <c r="G24" s="17"/>
      <c r="H24" s="6"/>
      <c r="I24" s="6"/>
      <c r="J24" s="6"/>
      <c r="K24" s="6"/>
      <c r="L24" s="6"/>
      <c r="M24" s="6"/>
      <c r="N24" s="6"/>
      <c r="O24" s="6"/>
      <c r="P24" s="6"/>
      <c r="Q24" s="6"/>
    </row>
    <row r="25" spans="1:17" ht="22.5" customHeight="1">
      <c r="A25" s="7"/>
      <c r="B25" s="9" t="s">
        <v>35</v>
      </c>
      <c r="C25" s="46">
        <f>(Qgtot*0.000001*COM_VEE*fsw*1000)</f>
        <v>9.0000000000000011E-2</v>
      </c>
      <c r="D25" s="12" t="s">
        <v>34</v>
      </c>
      <c r="E25" s="28"/>
      <c r="F25" s="6"/>
      <c r="G25" s="17"/>
      <c r="H25" s="6"/>
      <c r="I25" s="6"/>
      <c r="J25" s="6"/>
      <c r="K25" s="6"/>
      <c r="L25" s="6"/>
      <c r="M25" s="6"/>
      <c r="N25" s="6"/>
      <c r="O25" s="6"/>
      <c r="P25" s="6"/>
      <c r="Q25" s="6"/>
    </row>
    <row r="26" spans="1:17" ht="28.5" customHeight="1">
      <c r="A26" s="7"/>
      <c r="B26" s="9" t="s">
        <v>36</v>
      </c>
      <c r="C26" s="51">
        <f>C25/COM_VEE*1000+IQ_VEE</f>
        <v>21.000000000000004</v>
      </c>
      <c r="D26" s="12" t="s">
        <v>6</v>
      </c>
      <c r="E26" s="28" t="s">
        <v>37</v>
      </c>
      <c r="F26" s="6"/>
      <c r="G26" s="17"/>
      <c r="H26" s="6"/>
      <c r="I26" s="6"/>
      <c r="J26" s="6"/>
      <c r="K26" s="6"/>
      <c r="L26" s="6"/>
      <c r="M26" s="6"/>
      <c r="N26" s="6"/>
      <c r="O26" s="6"/>
      <c r="P26" s="6"/>
      <c r="Q26" s="6"/>
    </row>
    <row r="27" spans="1:17" ht="27" customHeight="1">
      <c r="A27" s="7"/>
      <c r="B27" s="9" t="s">
        <v>38</v>
      </c>
      <c r="C27" s="52">
        <f>(IF(COM_VEE&gt;5,63.5-(COM_VEE-5)*(63.5-42)/(8-5),63.5+(5-COM_VEE)*(91-63.5)/(5-2))-(18-VDD_COM)*(73-69)/(20-15))*0.87</f>
        <v>55.244999999999997</v>
      </c>
      <c r="D27" s="12" t="s">
        <v>6</v>
      </c>
      <c r="E27" s="28" t="s">
        <v>39</v>
      </c>
      <c r="F27" s="6"/>
      <c r="K27" s="6"/>
      <c r="L27" s="6"/>
      <c r="M27" s="6"/>
      <c r="N27" s="6"/>
      <c r="O27" s="6"/>
      <c r="P27" s="6"/>
      <c r="Q27" s="6"/>
    </row>
    <row r="28" spans="1:17" ht="27" customHeight="1">
      <c r="A28" s="7"/>
      <c r="B28" s="9" t="s">
        <v>40</v>
      </c>
      <c r="C28" s="4">
        <v>3.3</v>
      </c>
      <c r="D28" s="12" t="s">
        <v>41</v>
      </c>
      <c r="E28" s="28"/>
      <c r="F28" s="6"/>
      <c r="K28" s="6"/>
      <c r="L28" s="6"/>
      <c r="M28" s="6"/>
      <c r="N28" s="6"/>
      <c r="O28" s="6"/>
      <c r="P28" s="6"/>
      <c r="Q28" s="6"/>
    </row>
    <row r="29" spans="1:17" ht="27" customHeight="1">
      <c r="A29" s="7"/>
      <c r="B29" s="9" t="s">
        <v>42</v>
      </c>
      <c r="C29" s="119">
        <f>1/((C28*(C13/C28*23.7+(-6.675*C13+261.35))/C13)+(C28*(C13/C28*23.7+(-6.675*C13+261.35))/C14)+((-(-21))/(C14/C28)+22.2+14.3+(-(-21-C14/C28*22.2))/(C13/C28)))*1000</f>
        <v>3.4665008908907291</v>
      </c>
      <c r="D29" s="12" t="s">
        <v>43</v>
      </c>
      <c r="E29" s="28"/>
      <c r="F29" s="6"/>
      <c r="K29" s="6"/>
      <c r="L29" s="6"/>
      <c r="M29" s="6"/>
      <c r="N29" s="6"/>
      <c r="O29" s="6"/>
      <c r="P29" s="6"/>
      <c r="Q29" s="6"/>
    </row>
    <row r="30" spans="1:17" ht="27" customHeight="1">
      <c r="A30" s="160" t="s">
        <v>44</v>
      </c>
      <c r="B30" s="118" t="s">
        <v>45</v>
      </c>
      <c r="C30" s="4">
        <v>0.2</v>
      </c>
      <c r="D30" s="12" t="s">
        <v>46</v>
      </c>
      <c r="E30" s="28" t="s">
        <v>47</v>
      </c>
      <c r="F30" s="6"/>
      <c r="K30" s="6"/>
      <c r="L30" s="6"/>
      <c r="M30" s="6"/>
      <c r="N30" s="6"/>
      <c r="O30" s="6"/>
      <c r="P30" s="6"/>
      <c r="Q30" s="6"/>
    </row>
    <row r="31" spans="1:17" ht="27" customHeight="1">
      <c r="A31" s="161"/>
      <c r="B31" s="118" t="s">
        <v>48</v>
      </c>
      <c r="C31" s="4">
        <v>1.393</v>
      </c>
      <c r="D31" s="12" t="s">
        <v>46</v>
      </c>
      <c r="E31" s="28" t="s">
        <v>47</v>
      </c>
      <c r="F31" s="6"/>
      <c r="G31" s="57" t="s">
        <v>49</v>
      </c>
      <c r="H31" s="57" t="s">
        <v>50</v>
      </c>
      <c r="I31" s="57" t="s">
        <v>51</v>
      </c>
      <c r="K31" s="6"/>
      <c r="L31" s="6"/>
      <c r="M31" s="6"/>
      <c r="N31" s="6"/>
      <c r="O31" s="6"/>
      <c r="P31" s="6"/>
      <c r="Q31" s="6"/>
    </row>
    <row r="32" spans="1:17" ht="27" customHeight="1">
      <c r="A32" s="161"/>
      <c r="B32" s="118" t="s">
        <v>52</v>
      </c>
      <c r="C32" s="4">
        <v>3400</v>
      </c>
      <c r="D32" s="12" t="s">
        <v>46</v>
      </c>
      <c r="E32" s="28" t="s">
        <v>53</v>
      </c>
      <c r="F32" s="6"/>
      <c r="G32" s="58" t="s">
        <v>54</v>
      </c>
      <c r="H32" s="54" t="s">
        <v>55</v>
      </c>
      <c r="I32" s="54" t="s">
        <v>56</v>
      </c>
      <c r="K32" s="6"/>
      <c r="L32" s="6"/>
      <c r="M32" s="6"/>
      <c r="N32" s="6"/>
      <c r="O32" s="6"/>
      <c r="P32" s="6"/>
      <c r="Q32" s="6"/>
    </row>
    <row r="33" spans="1:17" ht="27" customHeight="1">
      <c r="A33" s="161"/>
      <c r="B33" s="118" t="s">
        <v>57</v>
      </c>
      <c r="C33" s="4">
        <v>100</v>
      </c>
      <c r="D33" s="12" t="s">
        <v>58</v>
      </c>
      <c r="E33" s="28" t="s">
        <v>59</v>
      </c>
      <c r="F33" s="6"/>
      <c r="G33" s="58" t="s">
        <v>60</v>
      </c>
      <c r="H33" s="54" t="s">
        <v>55</v>
      </c>
      <c r="I33" s="54" t="s">
        <v>56</v>
      </c>
      <c r="K33" s="6"/>
      <c r="L33" s="6"/>
      <c r="M33" s="6"/>
      <c r="N33" s="6"/>
      <c r="O33" s="6"/>
      <c r="P33" s="6"/>
      <c r="Q33" s="6"/>
    </row>
    <row r="34" spans="1:17" ht="27" customHeight="1">
      <c r="A34" s="161"/>
      <c r="B34" s="118" t="s">
        <v>61</v>
      </c>
      <c r="C34" s="117">
        <f>(1+0.004*(C33-20))*C30</f>
        <v>0.26400000000000001</v>
      </c>
      <c r="D34" s="12" t="s">
        <v>46</v>
      </c>
      <c r="E34" s="28" t="s">
        <v>62</v>
      </c>
      <c r="F34" s="6"/>
      <c r="G34" s="58" t="s">
        <v>63</v>
      </c>
      <c r="H34" s="54">
        <f>C50</f>
        <v>6.8</v>
      </c>
      <c r="I34" s="54" t="s">
        <v>56</v>
      </c>
      <c r="K34" s="6"/>
      <c r="L34" s="6"/>
      <c r="M34" s="6"/>
      <c r="N34" s="6"/>
      <c r="O34" s="6"/>
      <c r="P34" s="6"/>
      <c r="Q34" s="6"/>
    </row>
    <row r="35" spans="1:17" ht="27" customHeight="1">
      <c r="A35" s="161"/>
      <c r="B35" s="118" t="s">
        <v>64</v>
      </c>
      <c r="C35" s="117">
        <f>(1+0.004*(C33-20))*C31</f>
        <v>1.8387600000000002</v>
      </c>
      <c r="D35" s="12" t="s">
        <v>46</v>
      </c>
      <c r="E35" s="28" t="s">
        <v>62</v>
      </c>
      <c r="F35" s="6"/>
      <c r="G35" s="58" t="s">
        <v>65</v>
      </c>
      <c r="H35" s="54">
        <f>C64</f>
        <v>2.2000000000000002</v>
      </c>
      <c r="I35" s="54" t="s">
        <v>56</v>
      </c>
      <c r="K35" s="6"/>
      <c r="L35" s="6"/>
      <c r="M35" s="6"/>
      <c r="N35" s="6"/>
      <c r="O35" s="6"/>
      <c r="P35" s="6"/>
      <c r="Q35" s="6"/>
    </row>
    <row r="36" spans="1:17" ht="27" customHeight="1">
      <c r="A36" s="161"/>
      <c r="B36" s="118" t="s">
        <v>66</v>
      </c>
      <c r="C36" s="117">
        <f>((((C13/C28*23.7+(-6.675*C13+261.35))+(-21-C14/C28*22.2))/2)/1000)^2*C34*1000</f>
        <v>3.0746321672727279</v>
      </c>
      <c r="D36" s="12" t="s">
        <v>67</v>
      </c>
      <c r="E36" s="28"/>
      <c r="F36" s="6"/>
      <c r="G36" s="58" t="s">
        <v>68</v>
      </c>
      <c r="H36" s="54">
        <f>C52</f>
        <v>6.8</v>
      </c>
      <c r="I36" s="54" t="s">
        <v>56</v>
      </c>
      <c r="K36" s="6"/>
      <c r="L36" s="6"/>
      <c r="M36" s="6"/>
      <c r="N36" s="6"/>
      <c r="O36" s="6"/>
      <c r="P36" s="6"/>
      <c r="Q36" s="6"/>
    </row>
    <row r="37" spans="1:17" ht="27" customHeight="1">
      <c r="A37" s="161"/>
      <c r="B37" s="118" t="s">
        <v>69</v>
      </c>
      <c r="C37" s="117">
        <f>((((C13/C28*23.7+141.2)-(-21-C14/C28*22.2))/2/SQRT(3))/1000)^2*C35*1000</f>
        <v>16.195785973563645</v>
      </c>
      <c r="D37" s="12" t="s">
        <v>67</v>
      </c>
      <c r="E37" s="28"/>
      <c r="F37" s="6"/>
      <c r="G37" s="58" t="s">
        <v>70</v>
      </c>
      <c r="H37" s="54">
        <f>C65</f>
        <v>220</v>
      </c>
      <c r="I37" s="54" t="s">
        <v>71</v>
      </c>
      <c r="K37" s="6"/>
      <c r="L37" s="6"/>
      <c r="M37" s="6"/>
      <c r="N37" s="6"/>
      <c r="O37" s="6"/>
      <c r="P37" s="6"/>
      <c r="Q37" s="6"/>
    </row>
    <row r="38" spans="1:17" ht="27" customHeight="1">
      <c r="A38" s="161"/>
      <c r="B38" s="118" t="s">
        <v>72</v>
      </c>
      <c r="C38" s="117">
        <f>(C13^2/C32*(((C28*(C13/C28*23.7+(-6.675*C13+261.35))/C13)+15+15)/(((C28*(C13/C28*23.7+(-6.675*C13+261.35))/C13)+15+15)+((C28*(C13/C28*23.7+(-6.675*C13+261.35))/C14)+30)))+C14^2/C32*(1-(((C28*(C13/C28*23.7+(-6.675*C13+261.35))/C13)+15+15)/(((C28*(C13/C28*23.7+(-6.675*C13+261.35))/C13)+15+15)+((C28*(C13/C28*23.7+(-6.675*C13+261.35))/C14)+30)))))*1000</f>
        <v>31.646511080898762</v>
      </c>
      <c r="D38" s="12" t="s">
        <v>67</v>
      </c>
      <c r="E38" s="28"/>
      <c r="F38" s="6"/>
      <c r="G38" s="58" t="s">
        <v>73</v>
      </c>
      <c r="H38" s="54">
        <f>C66</f>
        <v>10</v>
      </c>
      <c r="I38" s="54" t="s">
        <v>71</v>
      </c>
      <c r="K38" s="6"/>
      <c r="L38" s="6"/>
      <c r="M38" s="6"/>
      <c r="N38" s="6"/>
      <c r="O38" s="6"/>
      <c r="P38" s="6"/>
      <c r="Q38" s="6"/>
    </row>
    <row r="39" spans="1:17" ht="27" customHeight="1">
      <c r="A39" s="162"/>
      <c r="B39" s="118" t="s">
        <v>74</v>
      </c>
      <c r="C39" s="117">
        <f>C36+C37+C38</f>
        <v>50.916929221735131</v>
      </c>
      <c r="D39" s="12" t="s">
        <v>67</v>
      </c>
      <c r="E39" s="28" t="s">
        <v>75</v>
      </c>
      <c r="F39" s="6"/>
      <c r="G39" s="114" t="s">
        <v>76</v>
      </c>
      <c r="H39" s="54">
        <v>0.1</v>
      </c>
      <c r="I39" s="54" t="s">
        <v>56</v>
      </c>
      <c r="K39" s="6"/>
      <c r="L39" s="6"/>
      <c r="M39" s="6"/>
      <c r="N39" s="6"/>
      <c r="O39" s="6"/>
      <c r="P39" s="6"/>
      <c r="Q39" s="6"/>
    </row>
    <row r="40" spans="1:17" ht="23.25" customHeight="1">
      <c r="A40" s="7"/>
      <c r="B40" s="9" t="s">
        <v>77</v>
      </c>
      <c r="C40" s="46">
        <f>C24+C25/((C26*COM_VEE)/((C26*COM_VEE)/0.82+C39))</f>
        <v>0.4773991797510343</v>
      </c>
      <c r="D40" s="12" t="s">
        <v>34</v>
      </c>
      <c r="E40" s="27"/>
      <c r="F40" s="6"/>
      <c r="G40" s="163" t="s">
        <v>78</v>
      </c>
      <c r="H40" s="113">
        <v>1</v>
      </c>
      <c r="I40" s="54" t="s">
        <v>56</v>
      </c>
      <c r="J40" s="116" t="s">
        <v>79</v>
      </c>
      <c r="K40" s="6"/>
      <c r="L40" s="6"/>
      <c r="M40" s="6"/>
      <c r="N40" s="6"/>
      <c r="O40" s="6"/>
      <c r="P40" s="6"/>
      <c r="Q40" s="6"/>
    </row>
    <row r="41" spans="1:17" ht="20.25" customHeight="1">
      <c r="A41" s="7"/>
      <c r="B41" s="11" t="s">
        <v>80</v>
      </c>
      <c r="C41" s="53">
        <f>VDD_COM*I_VDD_COM/1000+COM_VEE*IQ_VEE/1000/((C26*COM_VEE)/((C26*COM_VEE)/0.82+C39))</f>
        <v>9.7566529958505704E-2</v>
      </c>
      <c r="D41" s="12" t="s">
        <v>34</v>
      </c>
      <c r="E41" s="27"/>
      <c r="F41" s="6"/>
      <c r="G41" s="164"/>
      <c r="H41" s="113">
        <v>0.1</v>
      </c>
      <c r="I41" s="54" t="s">
        <v>56</v>
      </c>
      <c r="J41" s="116" t="s">
        <v>81</v>
      </c>
      <c r="K41" s="6"/>
      <c r="L41" s="6"/>
      <c r="M41" s="6"/>
      <c r="N41" s="6"/>
      <c r="O41" s="6"/>
      <c r="P41" s="6"/>
      <c r="Q41" s="6"/>
    </row>
    <row r="42" spans="1:17" ht="32.85" customHeight="1" thickBot="1">
      <c r="A42" s="7"/>
      <c r="B42" s="45" t="s">
        <v>82</v>
      </c>
      <c r="C42" s="47">
        <f>C40+C41</f>
        <v>0.57496570970953997</v>
      </c>
      <c r="D42" s="14" t="s">
        <v>34</v>
      </c>
      <c r="E42" s="26" t="s">
        <v>83</v>
      </c>
      <c r="F42" s="6"/>
      <c r="G42" s="115" t="s">
        <v>84</v>
      </c>
      <c r="H42" s="55">
        <f>C57</f>
        <v>3.3</v>
      </c>
      <c r="I42" s="54" t="s">
        <v>85</v>
      </c>
      <c r="J42" s="6"/>
      <c r="K42" s="6"/>
      <c r="L42" s="6"/>
      <c r="M42" s="6"/>
      <c r="N42" s="6"/>
      <c r="O42" s="6"/>
      <c r="P42" s="6"/>
      <c r="Q42" s="6"/>
    </row>
    <row r="43" spans="1:17" ht="20.100000000000001" customHeight="1" thickBot="1">
      <c r="A43" s="7"/>
      <c r="B43" s="15"/>
      <c r="C43" s="15"/>
      <c r="D43" s="15"/>
      <c r="E43" s="16"/>
      <c r="F43" s="6"/>
      <c r="G43" s="58" t="s">
        <v>86</v>
      </c>
      <c r="H43" s="54">
        <f>C47</f>
        <v>62</v>
      </c>
      <c r="I43" s="54" t="s">
        <v>27</v>
      </c>
      <c r="J43" s="6"/>
      <c r="K43" s="6"/>
      <c r="L43" s="6"/>
      <c r="M43" s="6"/>
      <c r="N43" s="6"/>
      <c r="O43" s="6"/>
      <c r="P43" s="6"/>
      <c r="Q43" s="6"/>
    </row>
    <row r="44" spans="1:17" ht="20.25">
      <c r="A44" s="7"/>
      <c r="B44" s="147" t="s">
        <v>87</v>
      </c>
      <c r="C44" s="148"/>
      <c r="D44" s="148"/>
      <c r="E44" s="149"/>
      <c r="F44" s="6"/>
      <c r="G44" s="58" t="s">
        <v>88</v>
      </c>
      <c r="H44" s="54">
        <f>R_2</f>
        <v>10</v>
      </c>
      <c r="I44" s="54" t="s">
        <v>27</v>
      </c>
      <c r="J44" s="6"/>
      <c r="K44" s="6"/>
      <c r="L44" s="6"/>
      <c r="M44" s="6"/>
      <c r="N44" s="6"/>
      <c r="O44" s="6"/>
      <c r="P44" s="6"/>
      <c r="Q44" s="6"/>
    </row>
    <row r="45" spans="1:17" ht="21" thickBot="1">
      <c r="A45" s="7"/>
      <c r="B45" s="150"/>
      <c r="C45" s="151"/>
      <c r="D45" s="151"/>
      <c r="E45" s="152"/>
      <c r="F45" s="6"/>
      <c r="G45" s="58" t="s">
        <v>89</v>
      </c>
      <c r="H45" s="55">
        <f>C55</f>
        <v>55</v>
      </c>
      <c r="I45" s="54" t="s">
        <v>27</v>
      </c>
      <c r="J45" s="6"/>
      <c r="K45" s="6"/>
      <c r="L45" s="6"/>
      <c r="M45" s="6"/>
      <c r="N45" s="6"/>
      <c r="O45" s="6"/>
      <c r="P45" s="6"/>
      <c r="Q45" s="6"/>
    </row>
    <row r="46" spans="1:17" ht="24.75" customHeight="1">
      <c r="A46" s="7"/>
      <c r="B46" s="153" t="s">
        <v>90</v>
      </c>
      <c r="C46" s="154"/>
      <c r="D46" s="154"/>
      <c r="E46" s="159"/>
      <c r="F46" s="6"/>
      <c r="G46" s="58"/>
      <c r="H46" s="55"/>
      <c r="I46" s="54"/>
      <c r="J46" s="6"/>
      <c r="K46" s="6"/>
      <c r="L46" s="6"/>
      <c r="M46" s="6"/>
      <c r="N46" s="6"/>
      <c r="O46" s="6"/>
      <c r="P46" s="6"/>
      <c r="Q46" s="6"/>
    </row>
    <row r="47" spans="1:17" ht="33.75" thickBot="1">
      <c r="A47" s="7"/>
      <c r="B47" s="25" t="s">
        <v>91</v>
      </c>
      <c r="C47" s="43">
        <f>R_2*(VDD_COM/2.5-1)</f>
        <v>62</v>
      </c>
      <c r="D47" s="14" t="s">
        <v>27</v>
      </c>
      <c r="E47" s="26" t="s">
        <v>92</v>
      </c>
      <c r="F47" s="6"/>
      <c r="G47" s="58" t="s">
        <v>93</v>
      </c>
      <c r="H47" s="54">
        <v>5.1100000000000003</v>
      </c>
      <c r="I47" s="54" t="s">
        <v>27</v>
      </c>
      <c r="J47" s="6"/>
      <c r="K47" s="6"/>
      <c r="L47" s="6"/>
      <c r="M47" s="6"/>
      <c r="N47" s="6"/>
      <c r="O47" s="6"/>
      <c r="P47" s="6"/>
      <c r="Q47" s="6"/>
    </row>
    <row r="48" spans="1:17" ht="24" customHeight="1">
      <c r="A48" s="7"/>
      <c r="B48" s="153" t="s">
        <v>94</v>
      </c>
      <c r="C48" s="154"/>
      <c r="D48" s="154"/>
      <c r="E48" s="155"/>
      <c r="F48" s="6"/>
      <c r="G48" s="165" t="s">
        <v>95</v>
      </c>
      <c r="H48" s="54">
        <v>10</v>
      </c>
      <c r="I48" s="54" t="s">
        <v>27</v>
      </c>
      <c r="J48" s="116" t="s">
        <v>79</v>
      </c>
      <c r="K48" s="6"/>
      <c r="L48" s="6"/>
      <c r="M48" s="6"/>
      <c r="N48" s="6"/>
      <c r="O48" s="6"/>
      <c r="P48" s="6"/>
      <c r="Q48" s="6"/>
    </row>
    <row r="49" spans="1:17" ht="21" customHeight="1">
      <c r="A49" s="7"/>
      <c r="B49" s="18" t="s">
        <v>96</v>
      </c>
      <c r="C49" s="99">
        <f>Qgtot/((PERCENT_VPP_MAX/100)*VDD_COM)</f>
        <v>6.666666666666667</v>
      </c>
      <c r="D49" s="12" t="s">
        <v>56</v>
      </c>
      <c r="E49" s="44"/>
      <c r="F49" s="6"/>
      <c r="G49" s="166"/>
      <c r="H49" s="54">
        <v>4.99</v>
      </c>
      <c r="I49" s="54" t="s">
        <v>27</v>
      </c>
      <c r="J49" s="116" t="s">
        <v>81</v>
      </c>
      <c r="K49" s="6"/>
      <c r="L49" s="6"/>
      <c r="M49" s="6"/>
      <c r="N49" s="6"/>
      <c r="O49" s="6"/>
      <c r="P49" s="6"/>
      <c r="Q49" s="6"/>
    </row>
    <row r="50" spans="1:17" ht="18.75">
      <c r="A50" s="7"/>
      <c r="B50" s="18" t="s">
        <v>97</v>
      </c>
      <c r="C50" s="109">
        <v>6.8</v>
      </c>
      <c r="D50" s="12" t="s">
        <v>56</v>
      </c>
      <c r="E50" s="24" t="s">
        <v>98</v>
      </c>
      <c r="F50" s="6"/>
      <c r="K50" s="6"/>
      <c r="L50" s="6"/>
      <c r="M50" s="6"/>
      <c r="N50" s="6"/>
      <c r="O50" s="6"/>
      <c r="P50" s="6"/>
      <c r="Q50" s="6"/>
    </row>
    <row r="51" spans="1:17" ht="24" customHeight="1">
      <c r="A51" s="7"/>
      <c r="B51" s="18" t="s">
        <v>99</v>
      </c>
      <c r="C51" s="100">
        <f>Qgtot/((PERCENT_VPP_MAX_VEE/100)*COM_VEE)</f>
        <v>4.8</v>
      </c>
      <c r="D51" s="32" t="s">
        <v>56</v>
      </c>
      <c r="E51" s="24"/>
      <c r="F51" s="6"/>
      <c r="G51" s="1"/>
      <c r="J51" s="6"/>
      <c r="K51" s="6"/>
      <c r="L51" s="6"/>
      <c r="M51" s="6"/>
      <c r="N51" s="6"/>
      <c r="O51" s="6"/>
      <c r="P51" s="6"/>
      <c r="Q51" s="6"/>
    </row>
    <row r="52" spans="1:17" ht="23.25" customHeight="1">
      <c r="A52" s="7"/>
      <c r="B52" s="107" t="s">
        <v>100</v>
      </c>
      <c r="C52" s="109">
        <v>6.8</v>
      </c>
      <c r="D52" s="32" t="s">
        <v>56</v>
      </c>
      <c r="E52" s="24" t="s">
        <v>101</v>
      </c>
      <c r="F52" s="6"/>
      <c r="G52" s="1"/>
      <c r="J52" s="6"/>
      <c r="K52" s="6"/>
      <c r="L52" s="6"/>
      <c r="M52" s="6"/>
      <c r="N52" s="6"/>
      <c r="O52" s="6"/>
      <c r="P52" s="6"/>
      <c r="Q52" s="6"/>
    </row>
    <row r="53" spans="1:17" ht="23.25" customHeight="1" thickBot="1">
      <c r="A53" s="7"/>
      <c r="B53" s="105" t="s">
        <v>102</v>
      </c>
      <c r="C53" s="108">
        <f>4.6/(0.5/(C27*0.82-IQ_VEE)+(COM_VEE-0.5)/(C27-IQ_VEE))-C64</f>
        <v>44.761430207105562</v>
      </c>
      <c r="D53" s="32" t="s">
        <v>56</v>
      </c>
      <c r="E53" s="106" t="s">
        <v>103</v>
      </c>
      <c r="F53" s="6"/>
      <c r="G53" s="1"/>
      <c r="J53" s="6"/>
      <c r="K53" s="6"/>
      <c r="L53" s="6"/>
      <c r="M53" s="6"/>
      <c r="N53" s="6"/>
      <c r="O53" s="6"/>
      <c r="P53" s="6"/>
      <c r="Q53" s="6"/>
    </row>
    <row r="54" spans="1:17" ht="20.25" customHeight="1">
      <c r="A54" s="7"/>
      <c r="B54" s="153" t="s">
        <v>104</v>
      </c>
      <c r="C54" s="154"/>
      <c r="D54" s="154"/>
      <c r="E54" s="155"/>
      <c r="F54" s="6"/>
      <c r="G54" s="1"/>
      <c r="J54" s="6"/>
      <c r="K54" s="6"/>
      <c r="L54" s="6"/>
      <c r="M54" s="6"/>
      <c r="N54" s="6"/>
      <c r="O54" s="6"/>
      <c r="P54" s="6"/>
      <c r="Q54" s="6"/>
    </row>
    <row r="55" spans="1:17" ht="29.25" thickBot="1">
      <c r="A55" s="7"/>
      <c r="B55" s="9" t="s">
        <v>105</v>
      </c>
      <c r="C55" s="103">
        <f>45/4.5*(0.5+COM_VEE)</f>
        <v>55</v>
      </c>
      <c r="D55" s="30" t="s">
        <v>27</v>
      </c>
      <c r="E55" s="31" t="s">
        <v>106</v>
      </c>
      <c r="F55" s="6"/>
      <c r="G55" s="1"/>
      <c r="J55" s="6"/>
      <c r="K55" s="6"/>
      <c r="L55" s="6"/>
      <c r="M55" s="6"/>
      <c r="N55" s="6"/>
      <c r="O55" s="6"/>
      <c r="P55" s="6"/>
      <c r="Q55" s="6"/>
    </row>
    <row r="56" spans="1:17" ht="24.75" customHeight="1">
      <c r="A56" s="7"/>
      <c r="B56" s="153" t="s">
        <v>107</v>
      </c>
      <c r="C56" s="154"/>
      <c r="D56" s="154"/>
      <c r="E56" s="155"/>
      <c r="F56" s="6"/>
      <c r="G56" s="1"/>
      <c r="J56" s="6"/>
      <c r="K56" s="6"/>
      <c r="L56" s="6"/>
      <c r="M56" s="6"/>
      <c r="N56" s="6"/>
      <c r="O56" s="6"/>
      <c r="P56" s="6"/>
      <c r="Q56" s="6"/>
    </row>
    <row r="57" spans="1:17" ht="20.100000000000001" customHeight="1">
      <c r="A57" s="7"/>
      <c r="B57" s="107" t="s">
        <v>108</v>
      </c>
      <c r="C57" s="99">
        <v>3.3</v>
      </c>
      <c r="D57" s="32" t="s">
        <v>85</v>
      </c>
      <c r="E57" s="23" t="s">
        <v>109</v>
      </c>
      <c r="F57" s="6"/>
      <c r="G57" s="1"/>
      <c r="J57" s="6"/>
      <c r="K57" s="6"/>
      <c r="L57" s="6"/>
      <c r="M57" s="6"/>
      <c r="N57" s="6"/>
      <c r="O57" s="6"/>
      <c r="P57" s="6"/>
      <c r="Q57" s="6"/>
    </row>
    <row r="58" spans="1:17" ht="20.100000000000001" customHeight="1" thickBot="1">
      <c r="A58" s="7"/>
      <c r="B58" s="111" t="s">
        <v>110</v>
      </c>
      <c r="C58" s="112">
        <v>350</v>
      </c>
      <c r="D58" s="110" t="s">
        <v>6</v>
      </c>
      <c r="E58" s="33" t="s">
        <v>111</v>
      </c>
      <c r="F58" s="6"/>
      <c r="G58" s="1"/>
      <c r="J58" s="6"/>
      <c r="K58" s="6"/>
      <c r="L58" s="6"/>
      <c r="M58" s="6"/>
      <c r="N58" s="6"/>
      <c r="O58" s="6"/>
      <c r="P58" s="6"/>
      <c r="Q58" s="6"/>
    </row>
    <row r="59" spans="1:17" ht="20.100000000000001" customHeight="1" thickBot="1">
      <c r="A59" s="6"/>
      <c r="B59" s="6"/>
      <c r="C59" s="6"/>
      <c r="D59" s="6"/>
      <c r="E59" s="6"/>
      <c r="F59" s="6"/>
      <c r="G59" s="1"/>
      <c r="J59" s="6"/>
      <c r="K59" s="6"/>
      <c r="L59" s="6"/>
      <c r="M59" s="6"/>
      <c r="N59" s="6"/>
      <c r="O59" s="6"/>
      <c r="P59" s="6"/>
      <c r="Q59" s="6"/>
    </row>
    <row r="60" spans="1:17">
      <c r="A60" s="7"/>
      <c r="B60" s="147" t="s">
        <v>112</v>
      </c>
      <c r="C60" s="148"/>
      <c r="D60" s="148"/>
      <c r="E60" s="149"/>
      <c r="F60" s="6"/>
      <c r="G60" s="1"/>
      <c r="K60" s="6"/>
      <c r="L60" s="6"/>
      <c r="M60" s="6"/>
      <c r="N60" s="6"/>
      <c r="O60" s="6"/>
      <c r="P60" s="6"/>
      <c r="Q60" s="6"/>
    </row>
    <row r="61" spans="1:17" ht="15.75" thickBot="1">
      <c r="A61" s="7"/>
      <c r="B61" s="150"/>
      <c r="C61" s="151"/>
      <c r="D61" s="151"/>
      <c r="E61" s="152"/>
      <c r="F61" s="6"/>
      <c r="G61" s="1"/>
      <c r="K61" s="6"/>
      <c r="L61" s="6"/>
      <c r="M61" s="6"/>
      <c r="N61" s="6"/>
      <c r="O61" s="6"/>
      <c r="P61" s="6"/>
      <c r="Q61" s="6"/>
    </row>
    <row r="62" spans="1:17" ht="20.25" customHeight="1">
      <c r="A62" s="7"/>
      <c r="B62" s="34" t="s">
        <v>113</v>
      </c>
      <c r="C62" s="49" t="s">
        <v>55</v>
      </c>
      <c r="D62" s="50" t="s">
        <v>56</v>
      </c>
      <c r="E62" s="120" t="s">
        <v>114</v>
      </c>
      <c r="F62" s="6"/>
      <c r="G62" s="1"/>
      <c r="K62" s="6"/>
      <c r="L62" s="6"/>
      <c r="M62" s="6"/>
      <c r="N62" s="6"/>
      <c r="O62" s="6"/>
      <c r="P62" s="6"/>
      <c r="Q62" s="6"/>
    </row>
    <row r="63" spans="1:17" ht="20.25" customHeight="1">
      <c r="A63" s="7"/>
      <c r="B63" s="34" t="s">
        <v>115</v>
      </c>
      <c r="C63" s="49" t="s">
        <v>55</v>
      </c>
      <c r="D63" s="36" t="s">
        <v>56</v>
      </c>
      <c r="E63" s="121"/>
      <c r="F63" s="6"/>
      <c r="G63" s="1"/>
      <c r="K63" s="6"/>
      <c r="L63" s="6"/>
      <c r="M63" s="6"/>
      <c r="N63" s="6"/>
      <c r="O63" s="6"/>
      <c r="P63" s="6"/>
      <c r="Q63" s="6"/>
    </row>
    <row r="64" spans="1:17" ht="56.25" customHeight="1">
      <c r="A64" s="7"/>
      <c r="B64" s="9" t="s">
        <v>116</v>
      </c>
      <c r="C64" s="22">
        <v>2.2000000000000002</v>
      </c>
      <c r="D64" s="10" t="s">
        <v>56</v>
      </c>
      <c r="E64" s="48" t="s">
        <v>117</v>
      </c>
      <c r="F64" s="6"/>
      <c r="G64" s="1"/>
      <c r="K64" s="6"/>
      <c r="L64" s="6"/>
      <c r="M64" s="6"/>
      <c r="N64" s="6"/>
      <c r="O64" s="6"/>
      <c r="P64" s="6"/>
      <c r="Q64" s="6"/>
    </row>
    <row r="65" spans="1:17" ht="20.25" customHeight="1">
      <c r="A65" s="7"/>
      <c r="B65" s="9" t="s">
        <v>118</v>
      </c>
      <c r="C65" s="22">
        <v>220</v>
      </c>
      <c r="D65" s="10" t="s">
        <v>71</v>
      </c>
      <c r="E65" s="93" t="s">
        <v>119</v>
      </c>
      <c r="F65" s="6"/>
      <c r="G65" s="1"/>
      <c r="K65" s="6"/>
      <c r="L65" s="6"/>
      <c r="M65" s="6"/>
      <c r="N65" s="6"/>
      <c r="O65" s="6"/>
      <c r="P65" s="6"/>
      <c r="Q65" s="6"/>
    </row>
    <row r="66" spans="1:17" ht="19.5" thickBot="1">
      <c r="A66" s="7"/>
      <c r="B66" s="89" t="s">
        <v>120</v>
      </c>
      <c r="C66" s="90">
        <v>10</v>
      </c>
      <c r="D66" s="91" t="s">
        <v>71</v>
      </c>
      <c r="E66" s="92" t="s">
        <v>119</v>
      </c>
      <c r="F66" s="6"/>
      <c r="G66" s="1"/>
      <c r="K66" s="6"/>
      <c r="L66" s="6"/>
      <c r="M66" s="6"/>
      <c r="N66" s="6"/>
      <c r="O66" s="6"/>
      <c r="P66" s="6"/>
      <c r="Q66" s="6"/>
    </row>
    <row r="67" spans="1:17">
      <c r="A67" s="6"/>
      <c r="B67" s="6"/>
      <c r="C67" s="6"/>
      <c r="D67" s="6"/>
      <c r="E67" s="6"/>
      <c r="F67" s="6"/>
      <c r="G67" s="1"/>
      <c r="K67" s="6"/>
      <c r="L67" s="6"/>
      <c r="M67" s="6"/>
      <c r="N67" s="6"/>
      <c r="O67" s="6"/>
      <c r="P67" s="6"/>
      <c r="Q67" s="6"/>
    </row>
    <row r="68" spans="1:17" ht="19.5">
      <c r="A68" s="6"/>
      <c r="B68" s="104" t="s">
        <v>121</v>
      </c>
      <c r="C68" s="6"/>
      <c r="D68" s="6"/>
      <c r="E68" s="6"/>
      <c r="F68" s="6"/>
      <c r="G68" s="1"/>
      <c r="K68" s="6"/>
      <c r="L68" s="6"/>
      <c r="M68" s="6"/>
      <c r="N68" s="6"/>
      <c r="O68" s="6"/>
      <c r="P68" s="6"/>
      <c r="Q68" s="6"/>
    </row>
    <row r="69" spans="1:17">
      <c r="A69" s="6"/>
      <c r="C69" s="6"/>
      <c r="D69" s="6"/>
      <c r="E69" s="6"/>
      <c r="F69" s="6"/>
      <c r="G69" s="1"/>
      <c r="K69" s="6"/>
      <c r="L69" s="6"/>
      <c r="M69" s="6"/>
      <c r="N69" s="6"/>
      <c r="O69" s="6"/>
      <c r="P69" s="6"/>
      <c r="Q69" s="6"/>
    </row>
    <row r="70" spans="1:17">
      <c r="A70" s="6"/>
      <c r="B70" s="6"/>
      <c r="C70" s="6"/>
      <c r="D70" s="6"/>
      <c r="E70" s="6"/>
      <c r="F70" s="6"/>
      <c r="G70" s="17"/>
      <c r="H70" s="6"/>
      <c r="I70" s="6"/>
      <c r="J70" s="6"/>
      <c r="K70" s="6"/>
      <c r="L70" s="6"/>
      <c r="M70" s="6"/>
      <c r="N70" s="6"/>
      <c r="O70" s="6"/>
      <c r="P70" s="6"/>
      <c r="Q70" s="6"/>
    </row>
  </sheetData>
  <sheetProtection selectLockedCells="1"/>
  <mergeCells count="18">
    <mergeCell ref="A30:A39"/>
    <mergeCell ref="G40:G41"/>
    <mergeCell ref="G48:G49"/>
    <mergeCell ref="E62:E63"/>
    <mergeCell ref="B1:E1"/>
    <mergeCell ref="B2:E2"/>
    <mergeCell ref="B3:E6"/>
    <mergeCell ref="B7:E7"/>
    <mergeCell ref="B8:E8"/>
    <mergeCell ref="B10:E10"/>
    <mergeCell ref="B11:E12"/>
    <mergeCell ref="B60:E61"/>
    <mergeCell ref="B56:E56"/>
    <mergeCell ref="B9:E9"/>
    <mergeCell ref="B44:E45"/>
    <mergeCell ref="B46:E46"/>
    <mergeCell ref="B54:E54"/>
    <mergeCell ref="B48:E48"/>
  </mergeCells>
  <conditionalFormatting sqref="C13">
    <cfRule type="expression" dxfId="27" priority="10">
      <formula>$C$13&gt;25.5</formula>
    </cfRule>
  </conditionalFormatting>
  <conditionalFormatting sqref="C26">
    <cfRule type="expression" dxfId="26" priority="7">
      <formula>$C$26&gt;$C$27</formula>
    </cfRule>
  </conditionalFormatting>
  <conditionalFormatting sqref="C42">
    <cfRule type="expression" dxfId="25" priority="6">
      <formula>$C$42&gt;3</formula>
    </cfRule>
  </conditionalFormatting>
  <conditionalFormatting sqref="E13">
    <cfRule type="expression" dxfId="24" priority="3">
      <formula>$C$13&lt;15</formula>
    </cfRule>
    <cfRule type="expression" dxfId="23" priority="4">
      <formula>$C$13&gt;20</formula>
    </cfRule>
  </conditionalFormatting>
  <conditionalFormatting sqref="E14">
    <cfRule type="expression" dxfId="22" priority="1">
      <formula>$C$14&lt;2</formula>
    </cfRule>
    <cfRule type="expression" dxfId="21" priority="2">
      <formula>$C$14&gt;8</formula>
    </cfRule>
  </conditionalFormatting>
  <conditionalFormatting sqref="E26">
    <cfRule type="expression" dxfId="20" priority="12">
      <formula>$C$26&gt;$C$27</formula>
    </cfRule>
  </conditionalFormatting>
  <conditionalFormatting sqref="E50">
    <cfRule type="expression" dxfId="19" priority="15">
      <formula>$C$50&lt;$C$49</formula>
    </cfRule>
  </conditionalFormatting>
  <conditionalFormatting sqref="E51">
    <cfRule type="expression" dxfId="18" priority="19">
      <formula>$C$62&lt;$C$61</formula>
    </cfRule>
  </conditionalFormatting>
  <conditionalFormatting sqref="E53">
    <cfRule type="expression" dxfId="17" priority="17">
      <formula>$C$52&gt;($C$53*0.9)</formula>
    </cfRule>
  </conditionalFormatting>
  <conditionalFormatting sqref="E58">
    <cfRule type="expression" dxfId="16" priority="8">
      <formula>$C$58&lt;350</formula>
    </cfRule>
  </conditionalFormatting>
  <pageMargins left="0.7" right="0.7" top="0.75" bottom="0.75" header="0.3" footer="0.3"/>
  <pageSetup orientation="portrait" r:id="rId1"/>
  <ignoredErrors>
    <ignoredError sqref="C39" unlockedFormula="1"/>
  </ignoredErrors>
  <drawing r:id="rId2"/>
  <legacyDrawing r:id="rId3"/>
  <oleObjects>
    <mc:AlternateContent xmlns:mc="http://schemas.openxmlformats.org/markup-compatibility/2006">
      <mc:Choice Requires="x14">
        <oleObject progId="Visio.Drawing.15" shapeId="1025" r:id="rId4">
          <objectPr defaultSize="0" autoPict="0" r:id="rId5">
            <anchor moveWithCells="1">
              <from>
                <xdr:col>5</xdr:col>
                <xdr:colOff>1114425</xdr:colOff>
                <xdr:row>6</xdr:row>
                <xdr:rowOff>266700</xdr:rowOff>
              </from>
              <to>
                <xdr:col>19</xdr:col>
                <xdr:colOff>190500</xdr:colOff>
                <xdr:row>25</xdr:row>
                <xdr:rowOff>104775</xdr:rowOff>
              </to>
            </anchor>
          </objectPr>
        </oleObject>
      </mc:Choice>
      <mc:Fallback>
        <oleObject progId="Visio.Drawing.15" shapeId="1025"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D0D9E-A0A8-4B0E-BA0E-02617F2E120F}">
  <dimension ref="A1:Q43"/>
  <sheetViews>
    <sheetView zoomScaleNormal="100" workbookViewId="0">
      <selection activeCell="F33" sqref="F33"/>
    </sheetView>
  </sheetViews>
  <sheetFormatPr defaultColWidth="9" defaultRowHeight="15"/>
  <cols>
    <col min="1" max="1" width="5" style="1" customWidth="1"/>
    <col min="2" max="2" width="97.7109375" style="1" customWidth="1"/>
    <col min="3" max="3" width="49.28515625" style="1" customWidth="1"/>
    <col min="4" max="4" width="13.85546875" style="1" customWidth="1"/>
    <col min="5" max="5" width="71" style="1" customWidth="1"/>
    <col min="6" max="6" width="17.85546875" style="1" customWidth="1"/>
    <col min="7" max="7" width="28.140625" style="5" bestFit="1" customWidth="1"/>
    <col min="8" max="8" width="10.85546875" style="1" bestFit="1" customWidth="1"/>
    <col min="9" max="9" width="8" style="1" bestFit="1" customWidth="1"/>
    <col min="10" max="10" width="17.85546875" style="1" bestFit="1" customWidth="1"/>
    <col min="11" max="13" width="7.7109375" style="1" customWidth="1"/>
    <col min="14" max="21" width="9" style="1"/>
    <col min="22" max="22" width="28.140625" style="1" bestFit="1" customWidth="1"/>
    <col min="23" max="23" width="33.42578125" style="1" bestFit="1" customWidth="1"/>
    <col min="24" max="24" width="8" style="1" bestFit="1" customWidth="1"/>
    <col min="25" max="16384" width="9" style="1"/>
  </cols>
  <sheetData>
    <row r="1" spans="1:17" ht="30.75" thickBot="1">
      <c r="A1" s="6"/>
      <c r="B1" s="122" t="s">
        <v>122</v>
      </c>
      <c r="C1" s="122"/>
      <c r="D1" s="122"/>
      <c r="E1" s="122"/>
      <c r="F1" s="6"/>
      <c r="G1" s="17"/>
      <c r="H1" s="6"/>
      <c r="I1" s="6"/>
      <c r="J1" s="6"/>
      <c r="K1" s="6"/>
      <c r="L1" s="6"/>
      <c r="M1" s="6"/>
      <c r="N1" s="6"/>
      <c r="O1" s="6"/>
      <c r="P1" s="6"/>
      <c r="Q1" s="6"/>
    </row>
    <row r="2" spans="1:17" ht="15.75">
      <c r="A2" s="6"/>
      <c r="B2" s="123" t="s">
        <v>1</v>
      </c>
      <c r="C2" s="124"/>
      <c r="D2" s="124"/>
      <c r="E2" s="125"/>
      <c r="F2" s="6"/>
      <c r="G2" s="17"/>
      <c r="H2" s="6"/>
      <c r="I2" s="6"/>
      <c r="J2" s="6"/>
      <c r="K2" s="6"/>
      <c r="L2" s="6"/>
      <c r="M2" s="6"/>
      <c r="N2" s="6"/>
      <c r="O2" s="6"/>
      <c r="P2" s="6"/>
      <c r="Q2" s="6"/>
    </row>
    <row r="3" spans="1:17">
      <c r="A3" s="6"/>
      <c r="B3" s="126" t="s">
        <v>2</v>
      </c>
      <c r="C3" s="127"/>
      <c r="D3" s="127"/>
      <c r="E3" s="128"/>
      <c r="F3" s="6"/>
      <c r="G3" s="17"/>
      <c r="H3" s="6"/>
      <c r="I3" s="6"/>
      <c r="J3" s="6"/>
      <c r="K3" s="6"/>
      <c r="L3" s="6"/>
      <c r="M3" s="6"/>
      <c r="N3" s="6"/>
      <c r="O3" s="6"/>
      <c r="P3" s="6"/>
      <c r="Q3" s="6"/>
    </row>
    <row r="4" spans="1:17">
      <c r="A4" s="7"/>
      <c r="B4" s="126"/>
      <c r="C4" s="127"/>
      <c r="D4" s="127"/>
      <c r="E4" s="128"/>
      <c r="F4" s="6"/>
      <c r="G4" s="17"/>
      <c r="H4" s="6"/>
      <c r="I4" s="6"/>
      <c r="J4" s="6"/>
      <c r="K4" s="6"/>
      <c r="L4" s="6"/>
      <c r="M4" s="6"/>
      <c r="N4" s="6"/>
      <c r="O4" s="6"/>
      <c r="P4" s="6"/>
      <c r="Q4" s="6"/>
    </row>
    <row r="5" spans="1:17">
      <c r="A5" s="7"/>
      <c r="B5" s="126"/>
      <c r="C5" s="127"/>
      <c r="D5" s="127"/>
      <c r="E5" s="128"/>
      <c r="F5" s="8"/>
      <c r="G5" s="17"/>
      <c r="H5" s="6"/>
      <c r="I5" s="6"/>
      <c r="J5" s="6"/>
      <c r="K5" s="6"/>
      <c r="L5" s="6"/>
      <c r="M5" s="6"/>
      <c r="N5" s="6"/>
      <c r="O5" s="6"/>
      <c r="P5" s="6"/>
      <c r="Q5" s="6"/>
    </row>
    <row r="6" spans="1:17" ht="15.75" thickBot="1">
      <c r="A6" s="7"/>
      <c r="B6" s="129"/>
      <c r="C6" s="130"/>
      <c r="D6" s="130"/>
      <c r="E6" s="131"/>
      <c r="F6" s="8"/>
      <c r="G6" s="17"/>
      <c r="H6" s="6"/>
      <c r="I6" s="6"/>
      <c r="J6" s="6"/>
      <c r="K6" s="6"/>
      <c r="L6" s="6"/>
      <c r="M6" s="6"/>
      <c r="N6" s="6"/>
      <c r="O6" s="6"/>
      <c r="P6" s="6"/>
      <c r="Q6" s="6"/>
    </row>
    <row r="7" spans="1:17" ht="25.35" customHeight="1">
      <c r="A7" s="7"/>
      <c r="B7" s="132" t="s">
        <v>123</v>
      </c>
      <c r="C7" s="133"/>
      <c r="D7" s="133"/>
      <c r="E7" s="134"/>
      <c r="F7" s="8"/>
      <c r="G7" s="17"/>
      <c r="H7" s="6"/>
      <c r="I7" s="6"/>
      <c r="J7" s="6"/>
      <c r="K7" s="6"/>
      <c r="L7" s="6"/>
      <c r="M7" s="6"/>
      <c r="N7" s="6"/>
      <c r="O7" s="6"/>
      <c r="P7" s="6"/>
      <c r="Q7" s="6"/>
    </row>
    <row r="8" spans="1:17" ht="18">
      <c r="A8" s="7"/>
      <c r="B8" s="135" t="s">
        <v>4</v>
      </c>
      <c r="C8" s="136"/>
      <c r="D8" s="136"/>
      <c r="E8" s="137"/>
      <c r="F8" s="8"/>
      <c r="G8" s="17" t="s">
        <v>5</v>
      </c>
      <c r="H8" s="1">
        <f>C21/VDD_COM*1000+I_VDD_COM</f>
        <v>22.000000000000004</v>
      </c>
      <c r="I8" s="6" t="s">
        <v>6</v>
      </c>
      <c r="J8" s="6"/>
      <c r="K8" s="6"/>
      <c r="L8" s="6"/>
      <c r="M8" s="6"/>
      <c r="N8" s="6"/>
      <c r="O8" s="6"/>
      <c r="P8" s="6"/>
      <c r="Q8" s="6"/>
    </row>
    <row r="9" spans="1:17" ht="18.75" thickBot="1">
      <c r="A9" s="7"/>
      <c r="B9" s="156" t="s">
        <v>7</v>
      </c>
      <c r="C9" s="157"/>
      <c r="D9" s="157"/>
      <c r="E9" s="158"/>
      <c r="F9" s="8"/>
      <c r="G9" s="17"/>
      <c r="H9" s="94"/>
      <c r="I9" s="6"/>
      <c r="J9" s="6"/>
      <c r="K9" s="6"/>
      <c r="L9" s="6"/>
      <c r="M9" s="6"/>
      <c r="N9" s="6"/>
      <c r="O9" s="6"/>
      <c r="P9" s="6"/>
      <c r="Q9" s="6"/>
    </row>
    <row r="10" spans="1:17" ht="33" customHeight="1" thickBot="1">
      <c r="A10" s="7"/>
      <c r="B10" s="138" t="s">
        <v>9</v>
      </c>
      <c r="C10" s="139"/>
      <c r="D10" s="139"/>
      <c r="E10" s="140"/>
      <c r="F10" s="6"/>
      <c r="G10" s="95"/>
      <c r="H10" s="94"/>
      <c r="I10" s="6"/>
      <c r="J10" s="6"/>
      <c r="K10" s="6"/>
      <c r="L10" s="6"/>
      <c r="M10" s="6"/>
      <c r="N10" s="6"/>
      <c r="O10" s="6"/>
      <c r="P10" s="6"/>
      <c r="Q10" s="6"/>
    </row>
    <row r="11" spans="1:17">
      <c r="A11" s="7"/>
      <c r="B11" s="141" t="s">
        <v>11</v>
      </c>
      <c r="C11" s="142"/>
      <c r="D11" s="142"/>
      <c r="E11" s="143"/>
      <c r="F11" s="6"/>
      <c r="G11" s="17"/>
      <c r="H11" s="6"/>
      <c r="I11" s="6"/>
      <c r="J11" s="6"/>
      <c r="K11" s="6"/>
      <c r="L11" s="6"/>
      <c r="M11" s="6"/>
      <c r="N11" s="6"/>
      <c r="O11" s="6"/>
      <c r="P11" s="6"/>
      <c r="Q11" s="6"/>
    </row>
    <row r="12" spans="1:17" ht="15.75" thickBot="1">
      <c r="A12" s="7"/>
      <c r="B12" s="144"/>
      <c r="C12" s="145"/>
      <c r="D12" s="145"/>
      <c r="E12" s="146"/>
      <c r="F12" s="6"/>
      <c r="G12" s="17"/>
      <c r="H12" s="6"/>
      <c r="I12" s="6"/>
      <c r="J12" s="6"/>
      <c r="K12" s="6"/>
      <c r="L12" s="6"/>
      <c r="M12" s="6"/>
      <c r="N12" s="6"/>
      <c r="O12" s="6"/>
      <c r="P12" s="6"/>
      <c r="Q12" s="6"/>
    </row>
    <row r="13" spans="1:17" ht="20.25" customHeight="1">
      <c r="A13" s="7"/>
      <c r="B13" s="42" t="s">
        <v>12</v>
      </c>
      <c r="C13" s="39">
        <v>18</v>
      </c>
      <c r="D13" s="40" t="s">
        <v>13</v>
      </c>
      <c r="E13" s="28" t="s">
        <v>14</v>
      </c>
      <c r="F13" s="6"/>
      <c r="G13" s="17"/>
      <c r="H13" s="6"/>
      <c r="I13" s="6"/>
      <c r="J13" s="6"/>
      <c r="K13" s="6"/>
      <c r="L13" s="6"/>
      <c r="M13" s="6"/>
      <c r="N13" s="6"/>
      <c r="O13" s="6"/>
      <c r="P13" s="6"/>
      <c r="Q13" s="6"/>
    </row>
    <row r="14" spans="1:17" ht="20.25" customHeight="1">
      <c r="A14" s="7"/>
      <c r="B14" s="9" t="s">
        <v>17</v>
      </c>
      <c r="C14" s="2">
        <v>1.2</v>
      </c>
      <c r="D14" s="10" t="s">
        <v>18</v>
      </c>
      <c r="E14" s="23"/>
      <c r="F14" s="6"/>
      <c r="G14" s="17"/>
      <c r="H14" s="6"/>
      <c r="I14" s="6"/>
      <c r="J14" s="6"/>
      <c r="K14" s="6"/>
      <c r="L14" s="6"/>
      <c r="M14" s="6"/>
      <c r="N14" s="6"/>
      <c r="O14" s="6"/>
      <c r="P14" s="6"/>
      <c r="Q14" s="6"/>
    </row>
    <row r="15" spans="1:17" ht="20.25" customHeight="1">
      <c r="A15" s="7"/>
      <c r="B15" s="11" t="s">
        <v>19</v>
      </c>
      <c r="C15" s="3">
        <v>15</v>
      </c>
      <c r="D15" s="12" t="s">
        <v>20</v>
      </c>
      <c r="E15" s="27"/>
      <c r="F15" s="6"/>
      <c r="G15" s="17"/>
      <c r="H15" s="6"/>
      <c r="I15" s="6"/>
      <c r="J15" s="6"/>
      <c r="K15" s="6"/>
      <c r="L15" s="6"/>
      <c r="M15" s="6"/>
      <c r="N15" s="6"/>
      <c r="O15" s="6"/>
      <c r="P15" s="6"/>
      <c r="Q15" s="6"/>
    </row>
    <row r="16" spans="1:17" ht="21" customHeight="1">
      <c r="A16" s="7"/>
      <c r="B16" s="11" t="s">
        <v>21</v>
      </c>
      <c r="C16" s="4">
        <v>4</v>
      </c>
      <c r="D16" s="12" t="s">
        <v>6</v>
      </c>
      <c r="E16" s="28" t="s">
        <v>22</v>
      </c>
      <c r="F16" s="6"/>
      <c r="G16" s="17"/>
      <c r="H16" s="6"/>
      <c r="I16" s="6"/>
      <c r="J16" s="6"/>
      <c r="K16" s="6"/>
      <c r="L16" s="6"/>
      <c r="M16" s="6"/>
      <c r="N16" s="6"/>
      <c r="O16" s="6"/>
      <c r="P16" s="6"/>
      <c r="Q16" s="6"/>
    </row>
    <row r="17" spans="1:17" ht="20.25" customHeight="1">
      <c r="A17" s="7"/>
      <c r="B17" s="13" t="s">
        <v>124</v>
      </c>
      <c r="C17" s="4">
        <v>0</v>
      </c>
      <c r="D17" s="12" t="s">
        <v>6</v>
      </c>
      <c r="E17" s="27"/>
      <c r="F17" s="6"/>
      <c r="J17" s="6"/>
      <c r="K17" s="6"/>
      <c r="L17" s="6"/>
      <c r="M17" s="6"/>
      <c r="N17" s="6"/>
      <c r="O17" s="6"/>
      <c r="P17" s="6"/>
      <c r="Q17" s="6"/>
    </row>
    <row r="18" spans="1:17" ht="20.25" customHeight="1">
      <c r="A18" s="7"/>
      <c r="B18" s="13" t="s">
        <v>125</v>
      </c>
      <c r="C18" s="20">
        <f>IQ_DRIVER_VDD+IQ_OTHER_VDD</f>
        <v>4</v>
      </c>
      <c r="D18" s="12" t="s">
        <v>6</v>
      </c>
      <c r="E18" s="27"/>
      <c r="F18" s="6"/>
      <c r="J18" s="6"/>
      <c r="K18" s="6"/>
      <c r="L18" s="6"/>
      <c r="M18" s="6"/>
      <c r="N18" s="6"/>
      <c r="O18" s="6"/>
      <c r="P18" s="6"/>
      <c r="Q18" s="6"/>
    </row>
    <row r="19" spans="1:17" ht="20.25" customHeight="1">
      <c r="A19" s="7"/>
      <c r="B19" s="11" t="s">
        <v>126</v>
      </c>
      <c r="C19" s="4">
        <v>10</v>
      </c>
      <c r="D19" s="12" t="s">
        <v>27</v>
      </c>
      <c r="E19" s="27"/>
      <c r="F19" s="6"/>
      <c r="G19" s="29"/>
      <c r="H19" s="6"/>
      <c r="I19" s="6"/>
      <c r="J19" s="6"/>
      <c r="K19" s="6"/>
      <c r="L19" s="6"/>
      <c r="M19" s="6"/>
      <c r="N19" s="6"/>
      <c r="O19" s="6"/>
      <c r="P19" s="6"/>
      <c r="Q19" s="6"/>
    </row>
    <row r="20" spans="1:17" ht="20.100000000000001" customHeight="1">
      <c r="A20" s="7"/>
      <c r="B20" s="18" t="s">
        <v>127</v>
      </c>
      <c r="C20" s="4">
        <v>1</v>
      </c>
      <c r="D20" s="19" t="s">
        <v>29</v>
      </c>
      <c r="E20" s="27" t="s">
        <v>30</v>
      </c>
      <c r="F20" s="6"/>
      <c r="G20" s="17"/>
      <c r="H20" s="6"/>
      <c r="I20" s="6"/>
      <c r="J20" s="6"/>
      <c r="K20" s="6"/>
      <c r="L20" s="6"/>
      <c r="M20" s="6"/>
      <c r="N20" s="6"/>
      <c r="O20" s="6"/>
      <c r="P20" s="6"/>
      <c r="Q20" s="6"/>
    </row>
    <row r="21" spans="1:17" ht="20.25" customHeight="1">
      <c r="A21" s="7"/>
      <c r="B21" s="9" t="s">
        <v>33</v>
      </c>
      <c r="C21" s="21">
        <f>(Qgtot*0.000001*VDD_COM*fsw*1000)</f>
        <v>0.32400000000000001</v>
      </c>
      <c r="D21" s="10" t="s">
        <v>34</v>
      </c>
      <c r="E21" s="23"/>
      <c r="F21" s="6"/>
      <c r="G21" s="17"/>
      <c r="H21" s="6"/>
      <c r="I21" s="6"/>
      <c r="J21" s="6"/>
      <c r="K21" s="6"/>
      <c r="L21" s="6"/>
      <c r="M21" s="6"/>
      <c r="N21" s="6"/>
      <c r="O21" s="6"/>
      <c r="P21" s="6"/>
      <c r="Q21" s="6"/>
    </row>
    <row r="22" spans="1:17" ht="20.25" customHeight="1">
      <c r="A22" s="7"/>
      <c r="B22" s="11" t="s">
        <v>128</v>
      </c>
      <c r="C22" s="53">
        <f>VDD_COM*I_VDD_COM/1000</f>
        <v>7.1999999999999995E-2</v>
      </c>
      <c r="D22" s="12" t="s">
        <v>34</v>
      </c>
      <c r="E22" s="27"/>
      <c r="F22" s="6"/>
      <c r="G22" s="17"/>
      <c r="H22" s="6"/>
      <c r="I22" s="6"/>
      <c r="J22" s="6"/>
      <c r="K22" s="6"/>
      <c r="L22" s="6"/>
      <c r="M22" s="6"/>
      <c r="N22" s="6"/>
      <c r="O22" s="6"/>
      <c r="P22" s="6"/>
      <c r="Q22" s="6"/>
    </row>
    <row r="23" spans="1:17" ht="24" customHeight="1" thickBot="1">
      <c r="A23" s="7"/>
      <c r="B23" s="45" t="s">
        <v>82</v>
      </c>
      <c r="C23" s="47">
        <f>C21+C22</f>
        <v>0.39600000000000002</v>
      </c>
      <c r="D23" s="14" t="s">
        <v>34</v>
      </c>
      <c r="E23" s="26" t="s">
        <v>83</v>
      </c>
      <c r="F23" s="6"/>
      <c r="G23" s="17"/>
      <c r="H23" s="6"/>
      <c r="I23" s="6"/>
      <c r="J23" s="6"/>
      <c r="K23" s="6"/>
      <c r="L23" s="6"/>
      <c r="M23" s="6"/>
      <c r="N23" s="6"/>
      <c r="O23" s="6"/>
      <c r="P23" s="6"/>
      <c r="Q23" s="6"/>
    </row>
    <row r="24" spans="1:17" ht="20.100000000000001" customHeight="1" thickBot="1">
      <c r="A24" s="7"/>
      <c r="B24" s="15"/>
      <c r="C24" s="15"/>
      <c r="D24" s="15"/>
      <c r="E24" s="16"/>
      <c r="F24" s="6"/>
      <c r="G24" s="17"/>
      <c r="H24" s="6"/>
      <c r="I24" s="6"/>
      <c r="J24" s="6"/>
      <c r="K24" s="6"/>
      <c r="L24" s="6"/>
      <c r="M24" s="6"/>
      <c r="N24" s="6"/>
      <c r="O24" s="6"/>
      <c r="P24" s="6"/>
      <c r="Q24" s="6"/>
    </row>
    <row r="25" spans="1:17">
      <c r="A25" s="7"/>
      <c r="B25" s="147" t="s">
        <v>87</v>
      </c>
      <c r="C25" s="148"/>
      <c r="D25" s="148"/>
      <c r="E25" s="149"/>
      <c r="F25" s="6"/>
      <c r="G25" s="17"/>
      <c r="H25" s="6"/>
      <c r="I25" s="6"/>
      <c r="J25" s="6"/>
      <c r="K25" s="6"/>
      <c r="L25" s="6"/>
      <c r="M25" s="6"/>
      <c r="N25" s="6"/>
      <c r="O25" s="6"/>
      <c r="P25" s="6"/>
      <c r="Q25" s="6"/>
    </row>
    <row r="26" spans="1:17" ht="15.75" thickBot="1">
      <c r="A26" s="7"/>
      <c r="B26" s="150"/>
      <c r="C26" s="151"/>
      <c r="D26" s="151"/>
      <c r="E26" s="152"/>
      <c r="F26" s="6"/>
      <c r="K26" s="6"/>
      <c r="L26" s="6"/>
      <c r="M26" s="6"/>
      <c r="N26" s="6"/>
      <c r="O26" s="6"/>
      <c r="P26" s="6"/>
      <c r="Q26" s="6"/>
    </row>
    <row r="27" spans="1:17" ht="24.75" customHeight="1">
      <c r="A27" s="7"/>
      <c r="B27" s="153" t="s">
        <v>90</v>
      </c>
      <c r="C27" s="154"/>
      <c r="D27" s="154"/>
      <c r="E27" s="159"/>
      <c r="F27" s="6"/>
      <c r="K27" s="6"/>
      <c r="L27" s="6"/>
      <c r="M27" s="6"/>
      <c r="N27" s="6"/>
      <c r="O27" s="6"/>
      <c r="P27" s="6"/>
      <c r="Q27" s="6"/>
    </row>
    <row r="28" spans="1:17" ht="33.75" thickBot="1">
      <c r="A28" s="7"/>
      <c r="B28" s="25" t="s">
        <v>91</v>
      </c>
      <c r="C28" s="43">
        <f>R_2*(VDD_COM/2.5-1)</f>
        <v>62</v>
      </c>
      <c r="D28" s="14" t="s">
        <v>27</v>
      </c>
      <c r="E28" s="26" t="s">
        <v>92</v>
      </c>
      <c r="F28" s="6"/>
      <c r="G28" s="57" t="s">
        <v>49</v>
      </c>
      <c r="H28" s="57" t="s">
        <v>50</v>
      </c>
      <c r="I28" s="57" t="s">
        <v>51</v>
      </c>
      <c r="J28" s="6"/>
      <c r="K28" s="6"/>
      <c r="L28" s="6"/>
      <c r="M28" s="6"/>
      <c r="N28" s="6"/>
      <c r="O28" s="6"/>
      <c r="P28" s="6"/>
      <c r="Q28" s="6"/>
    </row>
    <row r="29" spans="1:17" ht="24" customHeight="1">
      <c r="A29" s="7"/>
      <c r="B29" s="153" t="s">
        <v>129</v>
      </c>
      <c r="C29" s="154"/>
      <c r="D29" s="154"/>
      <c r="E29" s="155"/>
      <c r="F29" s="6"/>
      <c r="G29" s="58" t="s">
        <v>54</v>
      </c>
      <c r="H29" s="54" t="s">
        <v>55</v>
      </c>
      <c r="I29" s="54" t="s">
        <v>56</v>
      </c>
      <c r="J29" s="6"/>
      <c r="K29" s="6"/>
      <c r="L29" s="6"/>
      <c r="M29" s="6"/>
      <c r="N29" s="6"/>
      <c r="O29" s="6"/>
      <c r="P29" s="6"/>
      <c r="Q29" s="6"/>
    </row>
    <row r="30" spans="1:17" ht="19.5" customHeight="1">
      <c r="A30" s="7"/>
      <c r="B30" s="18" t="s">
        <v>130</v>
      </c>
      <c r="C30" s="99">
        <f>Qgtot/((PERCENT_VPP_MAX/100)*VDD_COM)</f>
        <v>6.666666666666667</v>
      </c>
      <c r="D30" s="12" t="s">
        <v>56</v>
      </c>
      <c r="E30" s="44"/>
      <c r="F30" s="6"/>
      <c r="G30" s="58" t="s">
        <v>60</v>
      </c>
      <c r="H30" s="54" t="s">
        <v>55</v>
      </c>
      <c r="I30" s="54" t="s">
        <v>56</v>
      </c>
      <c r="J30" s="6"/>
      <c r="K30" s="6"/>
      <c r="L30" s="6"/>
      <c r="M30" s="6"/>
      <c r="N30" s="6"/>
      <c r="O30" s="6"/>
      <c r="P30" s="6"/>
      <c r="Q30" s="6"/>
    </row>
    <row r="31" spans="1:17" ht="21" thickBot="1">
      <c r="A31" s="7"/>
      <c r="B31" s="18" t="s">
        <v>131</v>
      </c>
      <c r="C31" s="109">
        <v>6.8</v>
      </c>
      <c r="D31" s="12" t="s">
        <v>56</v>
      </c>
      <c r="E31" s="24" t="s">
        <v>132</v>
      </c>
      <c r="F31" s="6"/>
      <c r="G31" s="58" t="s">
        <v>133</v>
      </c>
      <c r="H31" s="54">
        <f>C31</f>
        <v>6.8</v>
      </c>
      <c r="I31" s="54" t="s">
        <v>56</v>
      </c>
      <c r="J31" s="6"/>
      <c r="K31" s="6"/>
      <c r="L31" s="6"/>
      <c r="M31" s="6"/>
      <c r="N31" s="6"/>
      <c r="O31" s="6"/>
      <c r="P31" s="6"/>
      <c r="Q31" s="6"/>
    </row>
    <row r="32" spans="1:17" ht="23.25" customHeight="1">
      <c r="A32" s="7"/>
      <c r="B32" s="153" t="s">
        <v>104</v>
      </c>
      <c r="C32" s="154"/>
      <c r="D32" s="154"/>
      <c r="E32" s="159"/>
      <c r="F32" s="6"/>
      <c r="G32" s="58" t="s">
        <v>70</v>
      </c>
      <c r="H32" s="54">
        <f>C39</f>
        <v>220</v>
      </c>
      <c r="I32" s="54" t="s">
        <v>71</v>
      </c>
      <c r="J32" s="6"/>
      <c r="K32" s="6"/>
      <c r="L32" s="6"/>
      <c r="M32" s="6"/>
      <c r="N32" s="6"/>
      <c r="O32" s="6"/>
      <c r="P32" s="6"/>
      <c r="Q32" s="6"/>
    </row>
    <row r="33" spans="1:17" ht="29.25" thickBot="1">
      <c r="A33" s="7"/>
      <c r="B33" s="45" t="s">
        <v>105</v>
      </c>
      <c r="C33" s="97">
        <v>180</v>
      </c>
      <c r="D33" s="98" t="s">
        <v>27</v>
      </c>
      <c r="E33" s="65" t="s">
        <v>134</v>
      </c>
      <c r="F33" s="6"/>
      <c r="G33" s="114" t="s">
        <v>76</v>
      </c>
      <c r="H33" s="54">
        <v>0.1</v>
      </c>
      <c r="I33" s="54" t="s">
        <v>56</v>
      </c>
      <c r="J33" s="6"/>
      <c r="K33" s="6"/>
      <c r="L33" s="6"/>
      <c r="M33" s="6"/>
      <c r="N33" s="6"/>
      <c r="O33" s="6"/>
      <c r="P33" s="6"/>
      <c r="Q33" s="6"/>
    </row>
    <row r="34" spans="1:17" ht="20.100000000000001" customHeight="1" thickBot="1">
      <c r="A34" s="6"/>
      <c r="B34" s="6"/>
      <c r="C34" s="6"/>
      <c r="D34" s="6"/>
      <c r="E34" s="6"/>
      <c r="F34" s="6"/>
      <c r="G34" s="163" t="s">
        <v>78</v>
      </c>
      <c r="H34" s="113">
        <v>1</v>
      </c>
      <c r="I34" s="54" t="s">
        <v>56</v>
      </c>
      <c r="J34" s="116" t="s">
        <v>79</v>
      </c>
      <c r="K34" s="6"/>
      <c r="L34" s="6"/>
      <c r="M34" s="6"/>
      <c r="N34" s="6"/>
      <c r="O34" s="6"/>
      <c r="P34" s="6"/>
      <c r="Q34" s="6"/>
    </row>
    <row r="35" spans="1:17" ht="18.75">
      <c r="A35" s="7"/>
      <c r="B35" s="147" t="s">
        <v>112</v>
      </c>
      <c r="C35" s="148"/>
      <c r="D35" s="148"/>
      <c r="E35" s="149"/>
      <c r="F35" s="6"/>
      <c r="G35" s="164"/>
      <c r="H35" s="113">
        <v>0.1</v>
      </c>
      <c r="I35" s="54" t="s">
        <v>56</v>
      </c>
      <c r="J35" s="116" t="s">
        <v>81</v>
      </c>
      <c r="K35" s="6"/>
      <c r="L35" s="6"/>
      <c r="M35" s="6"/>
      <c r="N35" s="6"/>
      <c r="O35" s="6"/>
      <c r="P35" s="6"/>
      <c r="Q35" s="6"/>
    </row>
    <row r="36" spans="1:17" ht="21" thickBot="1">
      <c r="A36" s="7"/>
      <c r="B36" s="150"/>
      <c r="C36" s="151"/>
      <c r="D36" s="151"/>
      <c r="E36" s="152"/>
      <c r="F36" s="6"/>
      <c r="G36" s="115" t="s">
        <v>86</v>
      </c>
      <c r="H36" s="54">
        <f>C28</f>
        <v>62</v>
      </c>
      <c r="I36" s="54" t="s">
        <v>27</v>
      </c>
      <c r="J36" s="6"/>
      <c r="K36" s="6"/>
      <c r="L36" s="6"/>
      <c r="M36" s="6"/>
      <c r="N36" s="6"/>
      <c r="O36" s="6"/>
      <c r="P36" s="6"/>
      <c r="Q36" s="6"/>
    </row>
    <row r="37" spans="1:17" ht="20.25" customHeight="1">
      <c r="A37" s="7"/>
      <c r="B37" s="34" t="s">
        <v>113</v>
      </c>
      <c r="C37" s="49" t="s">
        <v>55</v>
      </c>
      <c r="D37" s="50" t="s">
        <v>56</v>
      </c>
      <c r="E37" s="167" t="s">
        <v>114</v>
      </c>
      <c r="F37" s="6"/>
      <c r="G37" s="58" t="s">
        <v>88</v>
      </c>
      <c r="H37" s="54">
        <f>R_2</f>
        <v>10</v>
      </c>
      <c r="I37" s="54" t="s">
        <v>27</v>
      </c>
      <c r="J37" s="6"/>
      <c r="K37" s="6"/>
      <c r="L37" s="6"/>
      <c r="M37" s="6"/>
      <c r="N37" s="6"/>
      <c r="O37" s="6"/>
      <c r="P37" s="6"/>
      <c r="Q37" s="6"/>
    </row>
    <row r="38" spans="1:17" ht="20.25" customHeight="1">
      <c r="A38" s="7"/>
      <c r="B38" s="34" t="s">
        <v>115</v>
      </c>
      <c r="C38" s="49" t="s">
        <v>55</v>
      </c>
      <c r="D38" s="36" t="s">
        <v>56</v>
      </c>
      <c r="E38" s="121"/>
      <c r="F38" s="6"/>
      <c r="G38" s="58" t="s">
        <v>89</v>
      </c>
      <c r="H38" s="56">
        <f>C33</f>
        <v>180</v>
      </c>
      <c r="I38" s="54" t="s">
        <v>27</v>
      </c>
      <c r="J38" s="6"/>
      <c r="K38" s="6"/>
      <c r="L38" s="6"/>
      <c r="M38" s="6"/>
      <c r="N38" s="6"/>
      <c r="O38" s="6"/>
      <c r="P38" s="6"/>
      <c r="Q38" s="6"/>
    </row>
    <row r="39" spans="1:17" ht="20.25" customHeight="1" thickBot="1">
      <c r="A39" s="7"/>
      <c r="B39" s="45" t="s">
        <v>118</v>
      </c>
      <c r="C39" s="43">
        <v>220</v>
      </c>
      <c r="D39" s="14" t="s">
        <v>71</v>
      </c>
      <c r="E39" s="96" t="s">
        <v>119</v>
      </c>
      <c r="F39" s="6"/>
      <c r="G39" s="58" t="s">
        <v>93</v>
      </c>
      <c r="H39" s="54">
        <v>5.1100000000000003</v>
      </c>
      <c r="I39" s="54" t="s">
        <v>27</v>
      </c>
      <c r="J39" s="6"/>
      <c r="K39" s="6"/>
      <c r="L39" s="6"/>
      <c r="M39" s="6"/>
      <c r="N39" s="6"/>
      <c r="O39" s="6"/>
      <c r="P39" s="6"/>
      <c r="Q39" s="6"/>
    </row>
    <row r="40" spans="1:17" ht="18.75">
      <c r="A40" s="6"/>
      <c r="B40" s="6"/>
      <c r="C40" s="6"/>
      <c r="D40" s="6"/>
      <c r="E40" s="6"/>
      <c r="F40" s="6"/>
      <c r="G40" s="165" t="s">
        <v>95</v>
      </c>
      <c r="H40" s="54">
        <v>10</v>
      </c>
      <c r="I40" s="54" t="s">
        <v>27</v>
      </c>
      <c r="J40" s="116" t="s">
        <v>79</v>
      </c>
      <c r="K40" s="6"/>
      <c r="L40" s="6"/>
      <c r="M40" s="6"/>
      <c r="N40" s="6"/>
      <c r="O40" s="6"/>
      <c r="P40" s="6"/>
      <c r="Q40" s="6"/>
    </row>
    <row r="41" spans="1:17" ht="19.5">
      <c r="A41" s="6"/>
      <c r="B41" s="104" t="s">
        <v>121</v>
      </c>
      <c r="C41" s="6"/>
      <c r="D41" s="6"/>
      <c r="E41" s="6"/>
      <c r="F41" s="6"/>
      <c r="G41" s="166"/>
      <c r="H41" s="54">
        <v>4.99</v>
      </c>
      <c r="I41" s="54" t="s">
        <v>27</v>
      </c>
      <c r="J41" s="116" t="s">
        <v>81</v>
      </c>
      <c r="K41" s="6"/>
      <c r="L41" s="6"/>
      <c r="M41" s="6"/>
      <c r="N41" s="6"/>
      <c r="O41" s="6"/>
      <c r="P41" s="6"/>
      <c r="Q41" s="6"/>
    </row>
    <row r="42" spans="1:17">
      <c r="A42" s="6"/>
      <c r="C42" s="6"/>
      <c r="D42" s="6"/>
      <c r="E42" s="6"/>
      <c r="F42" s="6"/>
      <c r="G42" s="17"/>
      <c r="H42" s="6"/>
      <c r="I42" s="6"/>
      <c r="J42" s="6"/>
      <c r="K42" s="6"/>
      <c r="L42" s="6"/>
      <c r="M42" s="6"/>
      <c r="N42" s="6"/>
      <c r="O42" s="6"/>
      <c r="P42" s="6"/>
      <c r="Q42" s="6"/>
    </row>
    <row r="43" spans="1:17">
      <c r="A43" s="6"/>
      <c r="B43" s="6"/>
      <c r="C43" s="6"/>
      <c r="D43" s="6"/>
      <c r="E43" s="6"/>
      <c r="F43" s="6"/>
      <c r="G43" s="17"/>
      <c r="H43" s="6"/>
      <c r="I43" s="6"/>
      <c r="J43" s="6"/>
      <c r="K43" s="6"/>
      <c r="L43" s="6"/>
      <c r="M43" s="6"/>
      <c r="N43" s="6"/>
      <c r="O43" s="6"/>
      <c r="P43" s="6"/>
      <c r="Q43" s="6"/>
    </row>
  </sheetData>
  <sheetProtection selectLockedCells="1"/>
  <mergeCells count="16">
    <mergeCell ref="G40:G41"/>
    <mergeCell ref="G34:G35"/>
    <mergeCell ref="B9:E9"/>
    <mergeCell ref="B1:E1"/>
    <mergeCell ref="B2:E2"/>
    <mergeCell ref="B3:E6"/>
    <mergeCell ref="B7:E7"/>
    <mergeCell ref="B8:E8"/>
    <mergeCell ref="B35:E36"/>
    <mergeCell ref="E37:E38"/>
    <mergeCell ref="B10:E10"/>
    <mergeCell ref="B11:E12"/>
    <mergeCell ref="B25:E26"/>
    <mergeCell ref="B27:E27"/>
    <mergeCell ref="B29:E29"/>
    <mergeCell ref="B32:E32"/>
  </mergeCells>
  <conditionalFormatting sqref="B14:B17 D14:E17">
    <cfRule type="expression" dxfId="15" priority="49">
      <formula>$C$23&gt;#REF!</formula>
    </cfRule>
  </conditionalFormatting>
  <conditionalFormatting sqref="C13">
    <cfRule type="expression" dxfId="14" priority="6">
      <formula>$C$13&gt;25.5</formula>
    </cfRule>
  </conditionalFormatting>
  <conditionalFormatting sqref="C23">
    <cfRule type="expression" dxfId="13" priority="5">
      <formula>$C$23&gt;3</formula>
    </cfRule>
  </conditionalFormatting>
  <conditionalFormatting sqref="D33:E33">
    <cfRule type="expression" dxfId="12" priority="13">
      <formula>#REF!&lt;2.5</formula>
    </cfRule>
    <cfRule type="expression" dxfId="11" priority="14">
      <formula>#REF!=2.5</formula>
    </cfRule>
  </conditionalFormatting>
  <conditionalFormatting sqref="E13">
    <cfRule type="expression" dxfId="10" priority="1">
      <formula>$C$13&lt;15</formula>
    </cfRule>
    <cfRule type="expression" dxfId="9" priority="2">
      <formula>$C$13&gt;20</formula>
    </cfRule>
  </conditionalFormatting>
  <conditionalFormatting sqref="E31">
    <cfRule type="expression" dxfId="8" priority="8">
      <formula>$C$31&lt;$C$3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BF83E-E070-4297-826A-8BF96635C5FF}">
  <dimension ref="A1:Q52"/>
  <sheetViews>
    <sheetView zoomScale="85" zoomScaleNormal="85" workbookViewId="0">
      <selection activeCell="C13" sqref="C13"/>
    </sheetView>
  </sheetViews>
  <sheetFormatPr defaultColWidth="9" defaultRowHeight="15"/>
  <cols>
    <col min="1" max="1" width="5" style="1" customWidth="1"/>
    <col min="2" max="2" width="97.7109375" style="1" customWidth="1"/>
    <col min="3" max="3" width="49.28515625" style="1" customWidth="1"/>
    <col min="4" max="4" width="13.85546875" style="1" customWidth="1"/>
    <col min="5" max="5" width="76.85546875" style="1" customWidth="1"/>
    <col min="6" max="6" width="17.85546875" style="1" customWidth="1"/>
    <col min="7" max="7" width="23.7109375" style="5" customWidth="1"/>
    <col min="8" max="9" width="7.7109375" style="1" customWidth="1"/>
    <col min="10" max="10" width="32" style="1" customWidth="1"/>
    <col min="11" max="13" width="7.7109375" style="1" customWidth="1"/>
    <col min="14" max="16384" width="9" style="1"/>
  </cols>
  <sheetData>
    <row r="1" spans="1:17" ht="30.75" thickBot="1">
      <c r="B1" s="122" t="s">
        <v>135</v>
      </c>
      <c r="C1" s="122"/>
      <c r="D1" s="122"/>
      <c r="E1" s="122"/>
    </row>
    <row r="2" spans="1:17" ht="15.75">
      <c r="A2" s="6"/>
      <c r="B2" s="123" t="s">
        <v>1</v>
      </c>
      <c r="C2" s="124"/>
      <c r="D2" s="124"/>
      <c r="E2" s="125"/>
      <c r="F2" s="6"/>
      <c r="G2" s="17"/>
      <c r="H2" s="6"/>
      <c r="I2" s="6"/>
      <c r="J2" s="6"/>
      <c r="K2" s="6"/>
      <c r="L2" s="6"/>
      <c r="M2" s="6"/>
      <c r="N2" s="6"/>
      <c r="O2" s="6"/>
      <c r="P2" s="6"/>
      <c r="Q2" s="6"/>
    </row>
    <row r="3" spans="1:17">
      <c r="A3" s="6"/>
      <c r="B3" s="126" t="s">
        <v>2</v>
      </c>
      <c r="C3" s="127"/>
      <c r="D3" s="127"/>
      <c r="E3" s="128"/>
      <c r="F3" s="6"/>
      <c r="G3" s="17"/>
      <c r="H3" s="6"/>
      <c r="I3" s="6"/>
      <c r="J3" s="6"/>
      <c r="K3" s="6"/>
      <c r="L3" s="6"/>
      <c r="M3" s="6"/>
      <c r="N3" s="6"/>
      <c r="O3" s="6"/>
      <c r="P3" s="6"/>
      <c r="Q3" s="6"/>
    </row>
    <row r="4" spans="1:17">
      <c r="A4" s="7"/>
      <c r="B4" s="126"/>
      <c r="C4" s="127"/>
      <c r="D4" s="127"/>
      <c r="E4" s="128"/>
      <c r="F4" s="6"/>
      <c r="G4" s="17"/>
      <c r="H4" s="6"/>
      <c r="I4" s="6"/>
      <c r="J4" s="6"/>
      <c r="K4" s="6"/>
      <c r="L4" s="6"/>
      <c r="M4" s="6"/>
      <c r="N4" s="6"/>
      <c r="O4" s="6"/>
      <c r="P4" s="6"/>
      <c r="Q4" s="6"/>
    </row>
    <row r="5" spans="1:17">
      <c r="A5" s="7"/>
      <c r="B5" s="126"/>
      <c r="C5" s="127"/>
      <c r="D5" s="127"/>
      <c r="E5" s="128"/>
      <c r="F5" s="8"/>
      <c r="G5" s="17"/>
      <c r="H5" s="6"/>
      <c r="I5" s="6"/>
      <c r="J5" s="6"/>
      <c r="K5" s="6"/>
      <c r="L5" s="6"/>
      <c r="M5" s="6"/>
      <c r="N5" s="6"/>
      <c r="O5" s="6"/>
      <c r="P5" s="6"/>
      <c r="Q5" s="6"/>
    </row>
    <row r="6" spans="1:17" ht="15.75" thickBot="1">
      <c r="A6" s="7"/>
      <c r="B6" s="129"/>
      <c r="C6" s="130"/>
      <c r="D6" s="130"/>
      <c r="E6" s="131"/>
      <c r="F6" s="8"/>
      <c r="G6" s="17"/>
      <c r="H6" s="6"/>
      <c r="I6" s="6"/>
      <c r="J6" s="6"/>
      <c r="K6" s="6"/>
      <c r="L6" s="6"/>
      <c r="M6" s="6"/>
      <c r="N6" s="6"/>
      <c r="O6" s="6"/>
      <c r="P6" s="6"/>
      <c r="Q6" s="6"/>
    </row>
    <row r="7" spans="1:17" ht="25.35" customHeight="1">
      <c r="A7" s="7"/>
      <c r="B7" s="132" t="s">
        <v>123</v>
      </c>
      <c r="C7" s="133"/>
      <c r="D7" s="133"/>
      <c r="E7" s="134"/>
      <c r="F7" s="8"/>
      <c r="G7" s="17"/>
      <c r="H7" s="6"/>
      <c r="I7" s="6"/>
      <c r="J7" s="6"/>
      <c r="K7" s="6"/>
      <c r="L7" s="6"/>
      <c r="M7" s="6"/>
      <c r="N7" s="6"/>
      <c r="O7" s="6"/>
      <c r="P7" s="6"/>
      <c r="Q7" s="6"/>
    </row>
    <row r="8" spans="1:17" ht="18">
      <c r="A8" s="7"/>
      <c r="B8" s="135" t="s">
        <v>4</v>
      </c>
      <c r="C8" s="136"/>
      <c r="D8" s="136"/>
      <c r="E8" s="137"/>
      <c r="F8" s="8"/>
      <c r="G8" s="17"/>
      <c r="H8" s="6"/>
      <c r="I8" s="6"/>
      <c r="J8" s="6"/>
      <c r="K8" s="6"/>
      <c r="L8"/>
      <c r="M8" s="6"/>
      <c r="N8" s="6"/>
      <c r="O8" s="6"/>
      <c r="P8" s="6"/>
      <c r="Q8" s="6"/>
    </row>
    <row r="9" spans="1:17" ht="18.75" thickBot="1">
      <c r="A9" s="7"/>
      <c r="B9" s="156" t="s">
        <v>7</v>
      </c>
      <c r="C9" s="157"/>
      <c r="D9" s="157"/>
      <c r="E9" s="158"/>
      <c r="F9" s="8"/>
      <c r="G9" s="17"/>
      <c r="H9" s="6"/>
      <c r="I9" s="6"/>
      <c r="J9" s="6"/>
      <c r="K9" s="6"/>
      <c r="L9" s="6"/>
      <c r="M9" s="6"/>
      <c r="N9" s="6"/>
      <c r="O9" s="6"/>
      <c r="P9" s="6"/>
      <c r="Q9" s="6"/>
    </row>
    <row r="10" spans="1:17" ht="33" customHeight="1" thickBot="1">
      <c r="A10" s="7"/>
      <c r="B10" s="138" t="s">
        <v>9</v>
      </c>
      <c r="C10" s="139"/>
      <c r="D10" s="139"/>
      <c r="E10" s="140"/>
      <c r="F10" s="6"/>
      <c r="G10" s="17"/>
      <c r="H10" s="6"/>
      <c r="I10"/>
      <c r="J10" s="6"/>
      <c r="K10" s="6"/>
      <c r="L10" s="6"/>
      <c r="M10" s="6"/>
      <c r="N10" s="6"/>
      <c r="O10" s="6"/>
      <c r="P10" s="6"/>
      <c r="Q10" s="6"/>
    </row>
    <row r="11" spans="1:17">
      <c r="A11" s="7"/>
      <c r="B11" s="141" t="s">
        <v>11</v>
      </c>
      <c r="C11" s="142"/>
      <c r="D11" s="142"/>
      <c r="E11" s="143"/>
      <c r="F11" s="6"/>
      <c r="G11" s="17"/>
      <c r="H11" s="6"/>
      <c r="I11" s="6"/>
      <c r="J11" s="6"/>
      <c r="K11" s="6"/>
      <c r="L11" s="6"/>
      <c r="M11" s="6"/>
      <c r="N11" s="6"/>
      <c r="O11" s="6"/>
      <c r="P11" s="6"/>
      <c r="Q11" s="6"/>
    </row>
    <row r="12" spans="1:17" ht="15.75" thickBot="1">
      <c r="A12" s="7"/>
      <c r="B12" s="144"/>
      <c r="C12" s="145"/>
      <c r="D12" s="145"/>
      <c r="E12" s="146"/>
      <c r="F12" s="6"/>
      <c r="G12" s="17"/>
      <c r="H12" s="6"/>
      <c r="I12" s="6"/>
      <c r="J12" s="6"/>
      <c r="K12" s="6"/>
      <c r="L12" s="6"/>
      <c r="M12" s="6"/>
      <c r="N12" s="6"/>
      <c r="O12" s="6"/>
      <c r="P12" s="6"/>
      <c r="Q12" s="6"/>
    </row>
    <row r="13" spans="1:17" ht="20.25" customHeight="1">
      <c r="A13" s="7"/>
      <c r="B13" s="60" t="s">
        <v>136</v>
      </c>
      <c r="C13" s="39">
        <v>17</v>
      </c>
      <c r="D13" s="40" t="s">
        <v>13</v>
      </c>
      <c r="E13" s="41"/>
      <c r="F13" s="6"/>
      <c r="G13" s="17"/>
      <c r="H13" s="6"/>
      <c r="I13" s="6"/>
      <c r="J13" s="6"/>
      <c r="K13" s="6"/>
      <c r="L13" s="6"/>
      <c r="M13" s="6"/>
      <c r="N13" s="6"/>
      <c r="O13" s="6"/>
      <c r="P13" s="6"/>
      <c r="Q13" s="6"/>
    </row>
    <row r="14" spans="1:17" ht="20.25" customHeight="1">
      <c r="A14" s="7"/>
      <c r="B14" s="72" t="s">
        <v>137</v>
      </c>
      <c r="C14" s="73">
        <f>C13*90%</f>
        <v>15.3</v>
      </c>
      <c r="D14" s="74" t="s">
        <v>13</v>
      </c>
      <c r="E14" s="75"/>
      <c r="F14" s="6"/>
      <c r="G14" s="17"/>
      <c r="H14" s="6"/>
      <c r="I14" s="6"/>
      <c r="J14" s="6"/>
      <c r="K14" s="6"/>
      <c r="L14" s="6"/>
      <c r="M14" s="6"/>
      <c r="N14" s="6"/>
      <c r="O14" s="6"/>
      <c r="P14" s="6"/>
      <c r="Q14" s="6"/>
    </row>
    <row r="15" spans="1:17" ht="20.25" customHeight="1">
      <c r="A15" s="7"/>
      <c r="B15" s="72" t="s">
        <v>138</v>
      </c>
      <c r="C15" s="73">
        <f>C13*(1+20%)</f>
        <v>20.399999999999999</v>
      </c>
      <c r="D15" s="74" t="s">
        <v>13</v>
      </c>
      <c r="E15" s="75"/>
      <c r="F15" s="6"/>
      <c r="G15" s="17"/>
      <c r="H15" s="6"/>
      <c r="I15" s="6"/>
      <c r="J15" s="6"/>
      <c r="K15" s="6"/>
      <c r="L15" s="6"/>
      <c r="M15" s="6"/>
      <c r="N15" s="6"/>
      <c r="O15" s="6"/>
      <c r="P15" s="6"/>
      <c r="Q15" s="6"/>
    </row>
    <row r="16" spans="1:17" ht="20.25" customHeight="1">
      <c r="A16" s="7"/>
      <c r="B16" s="72" t="s">
        <v>139</v>
      </c>
      <c r="C16" s="73">
        <v>20</v>
      </c>
      <c r="D16" s="76" t="s">
        <v>140</v>
      </c>
      <c r="E16" s="75"/>
      <c r="F16" s="6"/>
      <c r="G16" s="17"/>
      <c r="H16" s="6"/>
      <c r="I16" s="6"/>
      <c r="J16" s="6"/>
      <c r="K16" s="6"/>
      <c r="L16" s="6"/>
      <c r="M16" s="6"/>
      <c r="N16" s="6"/>
      <c r="O16" s="6"/>
      <c r="P16" s="6"/>
      <c r="Q16" s="6"/>
    </row>
    <row r="17" spans="1:17" ht="20.25" customHeight="1">
      <c r="A17" s="7"/>
      <c r="B17" s="72" t="s">
        <v>141</v>
      </c>
      <c r="C17" s="73">
        <v>1</v>
      </c>
      <c r="D17" s="76" t="s">
        <v>142</v>
      </c>
      <c r="E17" s="75"/>
      <c r="F17" s="6"/>
      <c r="G17" s="17"/>
      <c r="H17" s="6"/>
      <c r="I17" s="6"/>
      <c r="J17" s="6"/>
      <c r="K17" s="6"/>
      <c r="L17" s="6"/>
      <c r="M17" s="6"/>
      <c r="N17" s="6"/>
      <c r="O17" s="6"/>
      <c r="P17" s="6"/>
      <c r="Q17" s="6"/>
    </row>
    <row r="18" spans="1:17" ht="20.25" customHeight="1" thickBot="1">
      <c r="A18" s="7"/>
      <c r="B18" s="59" t="s">
        <v>143</v>
      </c>
      <c r="C18" s="69">
        <v>2.5</v>
      </c>
      <c r="D18" s="70" t="s">
        <v>142</v>
      </c>
      <c r="E18" s="71"/>
      <c r="F18" s="6"/>
      <c r="G18" s="17"/>
      <c r="H18" s="6"/>
      <c r="I18" s="6"/>
      <c r="J18" s="6"/>
      <c r="K18" s="6"/>
      <c r="L18" s="6"/>
      <c r="M18" s="6"/>
      <c r="N18" s="6"/>
      <c r="O18" s="6"/>
      <c r="P18" s="6"/>
      <c r="Q18" s="6"/>
    </row>
    <row r="19" spans="1:17" ht="19.5" customHeight="1" thickBot="1">
      <c r="A19" s="7"/>
      <c r="B19" s="15"/>
      <c r="C19" s="15"/>
      <c r="D19" s="15"/>
      <c r="E19" s="16"/>
      <c r="F19" s="6"/>
      <c r="G19" s="17"/>
      <c r="H19" s="6"/>
      <c r="I19" s="6"/>
      <c r="J19" s="6"/>
      <c r="K19" s="6"/>
      <c r="L19" s="6"/>
      <c r="M19" s="6"/>
      <c r="N19" s="6"/>
      <c r="O19" s="6"/>
      <c r="P19" s="6"/>
      <c r="Q19" s="6"/>
    </row>
    <row r="20" spans="1:17">
      <c r="A20" s="7"/>
      <c r="B20" s="147" t="s">
        <v>144</v>
      </c>
      <c r="C20" s="148"/>
      <c r="D20" s="148"/>
      <c r="E20" s="149"/>
      <c r="F20" s="6"/>
      <c r="G20" s="17"/>
      <c r="H20" s="6"/>
      <c r="I20" s="6"/>
      <c r="J20" s="6"/>
      <c r="K20" s="6"/>
      <c r="L20" s="6"/>
      <c r="M20" s="6"/>
      <c r="N20" s="6"/>
      <c r="O20" s="6"/>
      <c r="P20" s="6"/>
      <c r="Q20" s="6"/>
    </row>
    <row r="21" spans="1:17" ht="15.75" thickBot="1">
      <c r="A21" s="7"/>
      <c r="B21" s="150"/>
      <c r="C21" s="151"/>
      <c r="D21" s="151"/>
      <c r="E21" s="152"/>
      <c r="F21" s="6"/>
      <c r="G21" s="17"/>
      <c r="H21" s="6"/>
      <c r="I21" s="6"/>
      <c r="J21" s="6"/>
      <c r="K21" s="6"/>
      <c r="L21" s="6"/>
      <c r="M21" s="6"/>
      <c r="N21" s="6"/>
      <c r="O21" s="6"/>
      <c r="P21" s="6"/>
      <c r="Q21" s="6"/>
    </row>
    <row r="22" spans="1:17" ht="24" customHeight="1">
      <c r="A22" s="7"/>
      <c r="B22" s="153" t="s">
        <v>145</v>
      </c>
      <c r="C22" s="154"/>
      <c r="D22" s="154"/>
      <c r="E22" s="155"/>
      <c r="F22" s="6"/>
      <c r="G22" s="17"/>
      <c r="H22" s="6"/>
      <c r="I22" s="6"/>
      <c r="J22" s="6"/>
      <c r="K22" s="6"/>
      <c r="L22" s="6"/>
      <c r="M22" s="6"/>
      <c r="N22" s="6"/>
      <c r="O22" s="6"/>
      <c r="P22" s="6"/>
      <c r="Q22" s="6"/>
    </row>
    <row r="23" spans="1:17">
      <c r="A23" s="7"/>
      <c r="B23" s="62" t="s">
        <v>146</v>
      </c>
      <c r="C23" s="78">
        <v>1.425</v>
      </c>
      <c r="D23" s="12" t="s">
        <v>13</v>
      </c>
      <c r="E23" s="31"/>
      <c r="F23" s="6"/>
      <c r="G23" s="17"/>
      <c r="H23" s="6"/>
      <c r="I23" s="6"/>
      <c r="J23" s="6"/>
      <c r="K23" s="6"/>
      <c r="L23" s="6"/>
      <c r="M23" s="6"/>
      <c r="N23" s="6"/>
      <c r="O23" s="6"/>
      <c r="P23" s="6"/>
      <c r="Q23" s="6"/>
    </row>
    <row r="24" spans="1:17">
      <c r="A24" s="7"/>
      <c r="B24" s="62" t="s">
        <v>147</v>
      </c>
      <c r="C24" s="78">
        <v>1.5</v>
      </c>
      <c r="D24" s="12" t="s">
        <v>13</v>
      </c>
      <c r="E24" s="31"/>
      <c r="F24" s="6"/>
      <c r="G24" s="17"/>
      <c r="H24" s="6"/>
      <c r="I24" s="6"/>
      <c r="J24" s="6"/>
      <c r="K24" s="6"/>
      <c r="L24" s="6"/>
      <c r="M24" s="6"/>
      <c r="N24" s="6"/>
      <c r="O24" s="6"/>
      <c r="P24" s="6"/>
      <c r="Q24" s="6"/>
    </row>
    <row r="25" spans="1:17" ht="19.5" customHeight="1" thickBot="1">
      <c r="A25" s="7"/>
      <c r="B25" s="62" t="s">
        <v>148</v>
      </c>
      <c r="C25" s="78">
        <v>1.575</v>
      </c>
      <c r="D25" s="32" t="s">
        <v>13</v>
      </c>
      <c r="E25" s="31"/>
      <c r="F25" s="6"/>
      <c r="G25" s="17"/>
      <c r="H25" s="6"/>
      <c r="I25" s="6"/>
      <c r="J25" s="6"/>
      <c r="K25" s="6"/>
      <c r="L25" s="6"/>
      <c r="M25" s="6"/>
      <c r="N25" s="6"/>
      <c r="O25" s="6"/>
      <c r="P25" s="6"/>
      <c r="Q25" s="6"/>
    </row>
    <row r="26" spans="1:17" ht="20.25" customHeight="1">
      <c r="A26" s="7"/>
      <c r="B26" s="153" t="s">
        <v>149</v>
      </c>
      <c r="C26" s="154"/>
      <c r="D26" s="154"/>
      <c r="E26" s="155"/>
      <c r="F26" s="6"/>
      <c r="G26" s="17"/>
      <c r="H26" s="6"/>
      <c r="I26" s="6"/>
      <c r="J26" s="6"/>
      <c r="K26" s="6"/>
      <c r="L26" s="6"/>
      <c r="M26" s="6"/>
      <c r="N26" s="6"/>
      <c r="O26" s="6"/>
      <c r="P26" s="6"/>
      <c r="Q26" s="6"/>
    </row>
    <row r="27" spans="1:17">
      <c r="A27" s="7"/>
      <c r="B27" s="9" t="s">
        <v>146</v>
      </c>
      <c r="C27" s="78">
        <v>1.282</v>
      </c>
      <c r="D27" s="32" t="s">
        <v>13</v>
      </c>
      <c r="E27" s="31"/>
      <c r="F27" s="6"/>
      <c r="G27" s="17"/>
      <c r="H27" s="6"/>
      <c r="I27" s="6"/>
      <c r="J27" s="6"/>
      <c r="K27" s="6"/>
      <c r="L27" s="6"/>
      <c r="M27" s="6"/>
      <c r="N27" s="6"/>
      <c r="O27" s="6"/>
      <c r="P27" s="6"/>
      <c r="Q27" s="6"/>
    </row>
    <row r="28" spans="1:17">
      <c r="A28" s="7"/>
      <c r="B28" s="63" t="s">
        <v>147</v>
      </c>
      <c r="C28" s="78">
        <v>1.35</v>
      </c>
      <c r="D28" s="64" t="s">
        <v>13</v>
      </c>
      <c r="E28" s="31"/>
      <c r="F28" s="6"/>
      <c r="G28" s="17"/>
      <c r="H28" s="6"/>
      <c r="I28" s="6"/>
      <c r="J28" s="6"/>
      <c r="K28" s="6"/>
      <c r="L28" s="6"/>
      <c r="M28" s="6"/>
      <c r="N28" s="6"/>
      <c r="O28" s="6"/>
      <c r="P28" s="6"/>
      <c r="Q28" s="6"/>
    </row>
    <row r="29" spans="1:17" ht="15.75" thickBot="1">
      <c r="A29" s="7"/>
      <c r="B29" s="68" t="s">
        <v>148</v>
      </c>
      <c r="C29" s="79">
        <v>1.4179999999999999</v>
      </c>
      <c r="D29" s="66" t="s">
        <v>13</v>
      </c>
      <c r="E29" s="65"/>
      <c r="F29" s="6"/>
      <c r="G29" s="17"/>
      <c r="H29" s="6"/>
      <c r="I29" s="6"/>
      <c r="J29" s="6"/>
      <c r="K29" s="6"/>
      <c r="L29" s="6"/>
      <c r="M29" s="6"/>
      <c r="N29" s="6"/>
      <c r="O29" s="6"/>
      <c r="P29" s="6"/>
      <c r="Q29" s="6"/>
    </row>
    <row r="30" spans="1:17" ht="20.100000000000001" customHeight="1" thickBot="1">
      <c r="A30" s="6"/>
      <c r="B30" s="6"/>
      <c r="C30" s="6"/>
      <c r="D30" s="6"/>
      <c r="E30" s="6"/>
      <c r="F30" s="6"/>
      <c r="G30" s="17"/>
      <c r="H30" s="6"/>
      <c r="I30" s="6"/>
      <c r="J30" s="6"/>
      <c r="K30" s="6"/>
      <c r="L30" s="6"/>
      <c r="M30" s="6"/>
      <c r="N30" s="6"/>
      <c r="O30" s="6"/>
      <c r="P30" s="6"/>
      <c r="Q30" s="6"/>
    </row>
    <row r="31" spans="1:17">
      <c r="A31" s="7"/>
      <c r="B31" s="147" t="s">
        <v>150</v>
      </c>
      <c r="C31" s="148"/>
      <c r="D31" s="148"/>
      <c r="E31" s="149"/>
      <c r="F31" s="6"/>
      <c r="G31" s="17"/>
      <c r="H31" s="6"/>
      <c r="I31" s="6"/>
      <c r="J31" s="6"/>
      <c r="K31" s="6"/>
      <c r="L31" s="6"/>
      <c r="M31" s="6"/>
      <c r="N31" s="6"/>
      <c r="O31" s="6"/>
      <c r="P31" s="6"/>
      <c r="Q31" s="6"/>
    </row>
    <row r="32" spans="1:17" ht="15.75" thickBot="1">
      <c r="A32" s="7"/>
      <c r="B32" s="150"/>
      <c r="C32" s="151"/>
      <c r="D32" s="151"/>
      <c r="E32" s="152"/>
      <c r="F32" s="6"/>
      <c r="G32" s="17"/>
      <c r="H32" s="6"/>
      <c r="I32" s="6"/>
      <c r="J32" s="6"/>
      <c r="K32" s="6"/>
      <c r="L32" s="6"/>
      <c r="M32" s="6"/>
      <c r="N32" s="6"/>
      <c r="O32" s="6"/>
      <c r="P32" s="6"/>
      <c r="Q32" s="6"/>
    </row>
    <row r="33" spans="1:17" ht="20.25" customHeight="1">
      <c r="A33" s="7"/>
      <c r="B33" s="34" t="s">
        <v>151</v>
      </c>
      <c r="C33" s="67">
        <f>C13/(C16*10^-6)/1000-C35</f>
        <v>761.62500000000011</v>
      </c>
      <c r="D33" s="12" t="s">
        <v>27</v>
      </c>
      <c r="E33" s="75"/>
      <c r="F33" s="6"/>
      <c r="G33" s="17"/>
      <c r="H33" s="6"/>
      <c r="I33" s="6"/>
      <c r="J33" s="6"/>
      <c r="K33" s="6"/>
      <c r="L33" s="6"/>
      <c r="M33" s="6"/>
      <c r="N33" s="6"/>
      <c r="O33" s="6"/>
      <c r="P33" s="6"/>
      <c r="Q33" s="6"/>
    </row>
    <row r="34" spans="1:17" ht="20.25" customHeight="1">
      <c r="A34" s="7"/>
      <c r="B34" s="34" t="s">
        <v>152</v>
      </c>
      <c r="C34" s="88">
        <v>820</v>
      </c>
      <c r="D34" s="12" t="s">
        <v>27</v>
      </c>
      <c r="E34" s="75" t="s">
        <v>153</v>
      </c>
      <c r="F34" s="6"/>
      <c r="G34" s="17"/>
      <c r="H34" s="6"/>
      <c r="I34" s="6"/>
      <c r="J34" s="6"/>
      <c r="K34" s="6"/>
      <c r="L34" s="6"/>
      <c r="M34" s="6"/>
      <c r="N34" s="6"/>
      <c r="O34" s="6"/>
      <c r="P34" s="6"/>
      <c r="Q34" s="6"/>
    </row>
    <row r="35" spans="1:17" ht="20.25" customHeight="1">
      <c r="A35" s="7"/>
      <c r="B35" s="34" t="s">
        <v>154</v>
      </c>
      <c r="C35" s="67">
        <f>C25*1.01/C14*(C13/(C16*10^-6))/1000</f>
        <v>88.375</v>
      </c>
      <c r="D35" s="12" t="s">
        <v>27</v>
      </c>
      <c r="E35" s="75"/>
      <c r="F35" s="6"/>
      <c r="G35" s="17"/>
      <c r="H35" s="6"/>
      <c r="I35" s="6"/>
      <c r="J35" s="6"/>
      <c r="K35" s="6"/>
      <c r="L35" s="6"/>
      <c r="M35" s="6"/>
      <c r="N35" s="6"/>
      <c r="O35" s="6"/>
      <c r="P35" s="6"/>
      <c r="Q35" s="6"/>
    </row>
    <row r="36" spans="1:17" ht="20.25" customHeight="1">
      <c r="A36" s="7"/>
      <c r="B36" s="34" t="s">
        <v>155</v>
      </c>
      <c r="C36" s="83">
        <v>100</v>
      </c>
      <c r="D36" s="12" t="s">
        <v>27</v>
      </c>
      <c r="E36" s="75" t="s">
        <v>153</v>
      </c>
      <c r="F36" s="6"/>
      <c r="G36" s="17"/>
      <c r="H36" s="6"/>
      <c r="I36" s="6"/>
      <c r="J36" s="6"/>
      <c r="K36" s="6"/>
      <c r="L36" s="6"/>
      <c r="M36" s="6"/>
      <c r="N36" s="6"/>
      <c r="O36" s="6"/>
      <c r="P36" s="6"/>
      <c r="Q36" s="6"/>
    </row>
    <row r="37" spans="1:17" ht="18.75">
      <c r="A37" s="7"/>
      <c r="B37" s="9" t="s">
        <v>156</v>
      </c>
      <c r="C37" s="103">
        <f>(C17*10^-3)/((C35*C33/(C33+C35))*1000)*10^9</f>
        <v>12.628399366630058</v>
      </c>
      <c r="D37" s="10" t="s">
        <v>157</v>
      </c>
      <c r="E37" s="75" t="s">
        <v>158</v>
      </c>
      <c r="F37" s="6"/>
      <c r="G37" s="17"/>
      <c r="H37" s="6"/>
      <c r="I37" s="6"/>
      <c r="J37" s="6"/>
      <c r="K37" s="6"/>
      <c r="L37" s="6"/>
      <c r="M37" s="6"/>
      <c r="N37" s="6"/>
      <c r="O37" s="6"/>
      <c r="P37" s="6"/>
      <c r="Q37" s="6"/>
    </row>
    <row r="38" spans="1:17" ht="20.25" customHeight="1">
      <c r="A38" s="7"/>
      <c r="B38" s="34" t="s">
        <v>159</v>
      </c>
      <c r="C38" s="67">
        <f>C33</f>
        <v>761.62500000000011</v>
      </c>
      <c r="D38" s="101" t="s">
        <v>27</v>
      </c>
      <c r="E38" s="102"/>
      <c r="F38" s="6"/>
      <c r="G38" s="17"/>
      <c r="H38" s="6"/>
      <c r="I38" s="6"/>
      <c r="J38" s="6"/>
      <c r="K38" s="6"/>
      <c r="L38" s="6"/>
      <c r="M38" s="6"/>
      <c r="N38" s="6"/>
      <c r="O38" s="6"/>
      <c r="P38" s="6"/>
      <c r="Q38" s="6"/>
    </row>
    <row r="39" spans="1:17" ht="20.25" customHeight="1">
      <c r="A39" s="7"/>
      <c r="B39" s="34" t="s">
        <v>160</v>
      </c>
      <c r="C39" s="88">
        <v>820</v>
      </c>
      <c r="D39" s="12" t="s">
        <v>27</v>
      </c>
      <c r="E39" s="75" t="s">
        <v>153</v>
      </c>
      <c r="F39" s="6"/>
      <c r="G39" s="17"/>
      <c r="H39" s="6"/>
      <c r="I39" s="6"/>
      <c r="J39" s="6"/>
      <c r="K39" s="6"/>
      <c r="L39" s="6"/>
      <c r="M39" s="6"/>
      <c r="N39" s="6"/>
      <c r="O39" s="6"/>
      <c r="P39" s="6"/>
      <c r="Q39" s="6"/>
    </row>
    <row r="40" spans="1:17" ht="19.5" thickBot="1">
      <c r="A40" s="7"/>
      <c r="B40" s="45" t="s">
        <v>161</v>
      </c>
      <c r="C40" s="77">
        <f>C18/C39*1000</f>
        <v>3.0487804878048781</v>
      </c>
      <c r="D40" s="14" t="s">
        <v>157</v>
      </c>
      <c r="E40" s="61" t="s">
        <v>158</v>
      </c>
      <c r="F40" s="6"/>
      <c r="G40" s="17"/>
      <c r="H40" s="6"/>
      <c r="I40" s="6"/>
      <c r="J40" s="6"/>
      <c r="K40" s="6"/>
      <c r="L40" s="6"/>
      <c r="M40" s="6"/>
      <c r="N40" s="6"/>
      <c r="O40" s="6"/>
      <c r="P40" s="6"/>
      <c r="Q40" s="6"/>
    </row>
    <row r="41" spans="1:17" ht="15.75" thickBot="1">
      <c r="A41" s="6"/>
      <c r="B41" s="6"/>
      <c r="C41" s="6"/>
      <c r="D41" s="6"/>
      <c r="E41" s="6"/>
      <c r="F41" s="6"/>
      <c r="G41" s="17"/>
      <c r="H41" s="6"/>
      <c r="I41" s="6"/>
      <c r="J41" s="6"/>
      <c r="K41" s="6"/>
      <c r="L41" s="6"/>
      <c r="M41" s="6"/>
      <c r="N41" s="6"/>
      <c r="O41" s="6"/>
      <c r="P41" s="6"/>
      <c r="Q41" s="6"/>
    </row>
    <row r="42" spans="1:17">
      <c r="A42" s="7"/>
      <c r="B42" s="141" t="s">
        <v>162</v>
      </c>
      <c r="C42" s="142"/>
      <c r="D42" s="142"/>
      <c r="E42" s="143"/>
      <c r="F42" s="6"/>
      <c r="G42" s="17"/>
      <c r="H42" s="6"/>
      <c r="I42" s="6"/>
      <c r="J42" s="6"/>
      <c r="K42" s="6"/>
      <c r="L42" s="6"/>
      <c r="M42" s="6"/>
      <c r="N42" s="6"/>
      <c r="O42" s="6"/>
      <c r="P42" s="6"/>
      <c r="Q42" s="6"/>
    </row>
    <row r="43" spans="1:17" ht="15.75" thickBot="1">
      <c r="A43" s="7"/>
      <c r="B43" s="144"/>
      <c r="C43" s="145"/>
      <c r="D43" s="145"/>
      <c r="E43" s="146"/>
      <c r="F43" s="6"/>
      <c r="G43" s="17"/>
      <c r="H43" s="6"/>
      <c r="I43" s="6"/>
      <c r="J43" s="6"/>
      <c r="K43" s="6"/>
      <c r="L43" s="6"/>
      <c r="M43" s="6"/>
      <c r="N43" s="6"/>
      <c r="O43" s="6"/>
      <c r="P43" s="6"/>
      <c r="Q43" s="6"/>
    </row>
    <row r="44" spans="1:17" ht="28.5">
      <c r="A44" s="7"/>
      <c r="B44" s="9" t="s">
        <v>163</v>
      </c>
      <c r="C44" s="84">
        <f>C14*C36/(C34+C36)</f>
        <v>1.6630434782608696</v>
      </c>
      <c r="D44" s="32" t="s">
        <v>13</v>
      </c>
      <c r="E44" s="31" t="s">
        <v>164</v>
      </c>
      <c r="F44" s="6"/>
      <c r="G44" s="17"/>
      <c r="H44" s="6"/>
      <c r="I44" s="6"/>
      <c r="J44" s="6"/>
      <c r="K44" s="6"/>
      <c r="L44" s="6"/>
      <c r="M44" s="6"/>
      <c r="N44" s="6"/>
      <c r="O44" s="6"/>
      <c r="P44" s="6"/>
      <c r="Q44" s="6"/>
    </row>
    <row r="45" spans="1:17" ht="27.75" customHeight="1">
      <c r="A45" s="7"/>
      <c r="B45" s="9" t="s">
        <v>165</v>
      </c>
      <c r="C45" s="85">
        <f>C13*C36/(C34+C36)</f>
        <v>1.8478260869565217</v>
      </c>
      <c r="D45" s="64" t="s">
        <v>13</v>
      </c>
      <c r="E45" s="80"/>
      <c r="F45" s="6"/>
      <c r="G45" s="17"/>
      <c r="H45" s="6"/>
      <c r="I45" s="6"/>
      <c r="J45" s="6"/>
      <c r="K45" s="6"/>
      <c r="L45" s="6"/>
      <c r="M45" s="6"/>
      <c r="N45" s="6"/>
      <c r="O45" s="6"/>
      <c r="P45" s="6"/>
      <c r="Q45" s="6"/>
    </row>
    <row r="46" spans="1:17" ht="30.75" thickBot="1">
      <c r="A46" s="7"/>
      <c r="B46" s="45" t="s">
        <v>166</v>
      </c>
      <c r="C46" s="86">
        <f>C15*C36/(C34+C36)</f>
        <v>2.2173913043478257</v>
      </c>
      <c r="D46" s="66" t="s">
        <v>13</v>
      </c>
      <c r="E46" s="87" t="s">
        <v>167</v>
      </c>
      <c r="F46" s="6"/>
      <c r="G46" s="17"/>
      <c r="H46" s="6"/>
      <c r="I46" s="6"/>
      <c r="J46" s="6"/>
      <c r="K46" s="6"/>
      <c r="L46" s="6"/>
      <c r="M46" s="6"/>
      <c r="N46" s="6"/>
      <c r="O46" s="6"/>
      <c r="P46" s="6"/>
      <c r="Q46" s="6"/>
    </row>
    <row r="47" spans="1:17" ht="20.100000000000001" customHeight="1">
      <c r="A47" s="6"/>
      <c r="B47" s="6"/>
      <c r="C47" s="6"/>
      <c r="D47" s="6"/>
      <c r="E47" s="6"/>
      <c r="F47" s="6"/>
      <c r="G47" s="17"/>
      <c r="H47" s="6"/>
      <c r="I47" s="6"/>
      <c r="J47" s="6"/>
      <c r="K47" s="6"/>
      <c r="L47" s="6"/>
      <c r="M47" s="6"/>
      <c r="N47" s="6"/>
      <c r="O47" s="6"/>
      <c r="P47" s="6"/>
      <c r="Q47" s="6"/>
    </row>
    <row r="48" spans="1:17" ht="19.5">
      <c r="B48" s="104" t="s">
        <v>121</v>
      </c>
    </row>
    <row r="49" spans="3:3">
      <c r="C49" s="81"/>
    </row>
    <row r="50" spans="3:3">
      <c r="C50" s="82"/>
    </row>
    <row r="51" spans="3:3">
      <c r="C51" s="81"/>
    </row>
    <row r="52" spans="3:3">
      <c r="C52" s="81"/>
    </row>
  </sheetData>
  <sheetProtection selectLockedCells="1"/>
  <mergeCells count="13">
    <mergeCell ref="B42:E43"/>
    <mergeCell ref="B9:E9"/>
    <mergeCell ref="B31:E32"/>
    <mergeCell ref="B10:E10"/>
    <mergeCell ref="B11:E12"/>
    <mergeCell ref="B20:E21"/>
    <mergeCell ref="B22:E22"/>
    <mergeCell ref="B26:E26"/>
    <mergeCell ref="B1:E1"/>
    <mergeCell ref="B2:E2"/>
    <mergeCell ref="B3:E6"/>
    <mergeCell ref="B7:E7"/>
    <mergeCell ref="B8:E8"/>
  </mergeCells>
  <conditionalFormatting sqref="D45:E45 D46">
    <cfRule type="expression" dxfId="7" priority="6">
      <formula>#REF!&lt;2.5</formula>
    </cfRule>
    <cfRule type="expression" dxfId="6" priority="7">
      <formula>#REF!=2.5</formula>
    </cfRule>
  </conditionalFormatting>
  <conditionalFormatting sqref="E23:E25">
    <cfRule type="expression" dxfId="5" priority="12">
      <formula>#REF!&lt;2.5</formula>
    </cfRule>
    <cfRule type="expression" dxfId="4" priority="13">
      <formula>#REF!=2.5</formula>
    </cfRule>
  </conditionalFormatting>
  <conditionalFormatting sqref="E27 D28:E29">
    <cfRule type="expression" dxfId="3" priority="20">
      <formula>#REF!&lt;2.5</formula>
    </cfRule>
    <cfRule type="expression" dxfId="2" priority="21">
      <formula>#REF!=2.5</formula>
    </cfRule>
  </conditionalFormatting>
  <conditionalFormatting sqref="E44">
    <cfRule type="expression" dxfId="1" priority="2">
      <formula>$C$44&lt;=$C$25</formula>
    </cfRule>
  </conditionalFormatting>
  <conditionalFormatting sqref="E46">
    <cfRule type="expression" dxfId="0" priority="1">
      <formula>$C$46&gt;=5.5</formula>
    </cfRule>
  </conditionalFormatting>
  <pageMargins left="0.7" right="0.7" top="0.75" bottom="0.75" header="0.3" footer="0.3"/>
  <pageSetup orientation="portrait" r:id="rId1"/>
  <ignoredErrors>
    <ignoredError sqref="C14:C15" unlockedFormula="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59A266E8297D45ACCE7A9F04191B68" ma:contentTypeVersion="2" ma:contentTypeDescription="Create a new document." ma:contentTypeScope="" ma:versionID="dcfcfc72969bf822a3f23aeeb0ab229e">
  <xsd:schema xmlns:xsd="http://www.w3.org/2001/XMLSchema" xmlns:xs="http://www.w3.org/2001/XMLSchema" xmlns:p="http://schemas.microsoft.com/office/2006/metadata/properties" targetNamespace="http://schemas.microsoft.com/office/2006/metadata/properties" ma:root="true" ma:fieldsID="4e6b3f111a8d1c7c6bdf527247549941">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B9041B0-5393-42F2-BF80-E2C297178B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2CAB7335-583D-4882-A716-7A22D6BC7781}">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5B1CE4F8-7539-47AE-9669-AE32EB65884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7</vt:i4>
      </vt:variant>
    </vt:vector>
  </HeadingPairs>
  <TitlesOfParts>
    <vt:vector size="30" baseType="lpstr">
      <vt:lpstr>Dual Output</vt:lpstr>
      <vt:lpstr>Single Output</vt:lpstr>
      <vt:lpstr>Vin UVLO Prog. &amp; Startup Delay</vt:lpstr>
      <vt:lpstr>'Dual Output'!COM_VEE</vt:lpstr>
      <vt:lpstr>'Dual Output'!fsw</vt:lpstr>
      <vt:lpstr>'Single Output'!fsw</vt:lpstr>
      <vt:lpstr>'Single Output'!I_VDD_COM</vt:lpstr>
      <vt:lpstr>I_VDD_COM</vt:lpstr>
      <vt:lpstr>'Dual Output'!IQ_DRIVER_VDD</vt:lpstr>
      <vt:lpstr>'Single Output'!IQ_DRIVER_VDD</vt:lpstr>
      <vt:lpstr>'Single Output'!IQ_OTHER_VDD</vt:lpstr>
      <vt:lpstr>IQ_OTHER_VDD</vt:lpstr>
      <vt:lpstr>'Single Output'!IQ_VDD</vt:lpstr>
      <vt:lpstr>IQ_VDD</vt:lpstr>
      <vt:lpstr>'Single Output'!IQ_VDD_COM</vt:lpstr>
      <vt:lpstr>IQ_VDD_COM</vt:lpstr>
      <vt:lpstr>IQ_VEE</vt:lpstr>
      <vt:lpstr>'Single Output'!PERCENT_VPP_MAX</vt:lpstr>
      <vt:lpstr>PERCENT_VPP_MAX</vt:lpstr>
      <vt:lpstr>'Single Output'!PERCENT_VPP_MAX_VDD</vt:lpstr>
      <vt:lpstr>PERCENT_VPP_MAX_VDD</vt:lpstr>
      <vt:lpstr>PERCENT_VPP_MAX_VEE</vt:lpstr>
      <vt:lpstr>'Dual Output'!Po</vt:lpstr>
      <vt:lpstr>'Single Output'!Po</vt:lpstr>
      <vt:lpstr>'Dual Output'!Qgtot</vt:lpstr>
      <vt:lpstr>'Single Output'!Qgtot</vt:lpstr>
      <vt:lpstr>'Dual Output'!R_2</vt:lpstr>
      <vt:lpstr>'Single Output'!R_2</vt:lpstr>
      <vt:lpstr>'Single Output'!VDD_COM</vt:lpstr>
      <vt:lpstr>VDD_CO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6-01-15T21:12: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C59A266E8297D45ACCE7A9F04191B68</vt:lpwstr>
  </property>
</Properties>
</file>